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N:\DPF\REF_IEF\IEF\IEF35 May.21\Gráficos\20210503\"/>
    </mc:Choice>
  </mc:AlternateContent>
  <xr:revisionPtr revIDLastSave="0" documentId="13_ncr:1_{A10D565E-A617-49E2-8E57-7E6A2F8165D4}" xr6:coauthVersionLast="45" xr6:coauthVersionMax="45" xr10:uidLastSave="{00000000-0000-0000-0000-000000000000}"/>
  <bookViews>
    <workbookView xWindow="-120" yWindow="-120" windowWidth="29040" windowHeight="15840" xr2:uid="{00000000-000D-0000-FFFF-FFFF00000000}"/>
  </bookViews>
  <sheets>
    <sheet name="G IV.1a" sheetId="1" r:id="rId1"/>
    <sheet name="G IV. 1b" sheetId="2" r:id="rId2"/>
    <sheet name="G IV.2" sheetId="3" r:id="rId3"/>
    <sheet name="G IV.3" sheetId="4" r:id="rId4"/>
    <sheet name="G IV.4" sheetId="5" r:id="rId5"/>
    <sheet name="G IV.5a" sheetId="6" r:id="rId6"/>
    <sheet name="G IV.5b" sheetId="7" r:id="rId7"/>
    <sheet name="G IV.6" sheetId="8" r:id="rId8"/>
    <sheet name="G IV.7" sheetId="10" r:id="rId9"/>
    <sheet name="G IV.8" sheetId="11" r:id="rId10"/>
    <sheet name="G IV.9" sheetId="13" r:id="rId11"/>
    <sheet name="G IV.10" sheetId="14" r:id="rId12"/>
    <sheet name="T IV.1" sheetId="12" r:id="rId13"/>
    <sheet name="T IV.2" sheetId="18" r:id="rId14"/>
    <sheet name="F IV.1" sheetId="15" r:id="rId15"/>
    <sheet name="F IV.2" sheetId="16" r:id="rId16"/>
    <sheet name="F IV.3" sheetId="1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 localSheetId="14" hidden="1">#REF!</definedName>
    <definedName name="_" localSheetId="15" hidden="1">#REF!</definedName>
    <definedName name="_" localSheetId="16" hidden="1">#REF!</definedName>
    <definedName name="_" localSheetId="11" hidden="1">#REF!</definedName>
    <definedName name="_" localSheetId="10" hidden="1">#REF!</definedName>
    <definedName name="_" localSheetId="13" hidden="1">#REF!</definedName>
    <definedName name="_" hidden="1">#REF!</definedName>
    <definedName name="__" localSheetId="14" hidden="1">#REF!</definedName>
    <definedName name="__" localSheetId="15" hidden="1">#REF!</definedName>
    <definedName name="__" localSheetId="16" hidden="1">#REF!</definedName>
    <definedName name="__" localSheetId="11" hidden="1">#REF!</definedName>
    <definedName name="__" localSheetId="10" hidden="1">#REF!</definedName>
    <definedName name="__" localSheetId="13" hidden="1">#REF!</definedName>
    <definedName name="__" hidden="1">#REF!</definedName>
    <definedName name="_______h9" localSheetId="14"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11" hidden="1">{"'Inversión Extranjera'!$A$1:$AG$74","'Inversión Extranjera'!$G$7:$AF$61"}</definedName>
    <definedName name="_______h9" localSheetId="10"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hidden="1">#REF!</definedName>
    <definedName name="______h9" localSheetId="14"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11" hidden="1">{"'Inversión Extranjera'!$A$1:$AG$74","'Inversión Extranjera'!$G$7:$AF$61"}</definedName>
    <definedName name="______h9" localSheetId="10"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hidden="1">#REF!</definedName>
    <definedName name="_____h9" localSheetId="14"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11" hidden="1">{"'Inversión Extranjera'!$A$1:$AG$74","'Inversión Extranjera'!$G$7:$AF$61"}</definedName>
    <definedName name="_____h9" localSheetId="10"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hidden="1">#REF!</definedName>
    <definedName name="____h9" localSheetId="14"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11" hidden="1">{"'Inversión Extranjera'!$A$1:$AG$74","'Inversión Extranjera'!$G$7:$AF$61"}</definedName>
    <definedName name="____h9" localSheetId="10"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hidden="1">#REF!</definedName>
    <definedName name="___h9" localSheetId="14"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11" hidden="1">{"'Inversión Extranjera'!$A$1:$AG$74","'Inversión Extranjera'!$G$7:$AF$61"}</definedName>
    <definedName name="___h9" localSheetId="10"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Chart1" localSheetId="14" hidden="1">'[1]Chart 6'!$C$26:$AB$26</definedName>
    <definedName name="__123Graph_AChart1" localSheetId="15" hidden="1">'[1]Chart 6'!$C$26:$AB$26</definedName>
    <definedName name="__123Graph_AChart1" localSheetId="16" hidden="1">'[1]Chart 6'!$C$26:$AB$26</definedName>
    <definedName name="__123Graph_AChart1" localSheetId="11" hidden="1">'[1]Chart 6'!$C$26:$AB$26</definedName>
    <definedName name="__123Graph_AChart1" localSheetId="10" hidden="1">'[1]Chart 6'!$C$26:$AB$26</definedName>
    <definedName name="__123Graph_AChart1" localSheetId="13" hidden="1">'[1]Chart 6'!$C$26:$AB$26</definedName>
    <definedName name="__123Graph_AChart1" hidden="1">'[2]Chart 6'!$C$26:$AB$26</definedName>
    <definedName name="__123Graph_AGraph2" localSheetId="14" hidden="1">[3]Datos!$N$115:$DA$115</definedName>
    <definedName name="__123Graph_AGraph2" localSheetId="15" hidden="1">[3]Datos!$N$115:$DA$115</definedName>
    <definedName name="__123Graph_AGraph2" localSheetId="16" hidden="1">[3]Datos!$N$115:$DA$115</definedName>
    <definedName name="__123Graph_AGraph2" localSheetId="11" hidden="1">[3]Datos!$N$115:$DA$115</definedName>
    <definedName name="__123Graph_AGraph2" localSheetId="10" hidden="1">[3]Datos!$N$115:$DA$115</definedName>
    <definedName name="__123Graph_AGraph2" localSheetId="13" hidden="1">[3]Datos!$N$115:$DA$115</definedName>
    <definedName name="__123Graph_AGraph2" hidden="1">[4]Datos!$N$115:$DA$115</definedName>
    <definedName name="__123Graph_AMONEY" hidden="1">'[5]Table 4'!#REF!</definedName>
    <definedName name="__123Graph_Atcr" localSheetId="14" hidden="1">[3]Datos!$D$165:$K$165</definedName>
    <definedName name="__123Graph_Atcr" localSheetId="15" hidden="1">[3]Datos!$D$165:$K$165</definedName>
    <definedName name="__123Graph_Atcr" localSheetId="16" hidden="1">[3]Datos!$D$165:$K$165</definedName>
    <definedName name="__123Graph_Atcr" localSheetId="11" hidden="1">[3]Datos!$D$165:$K$165</definedName>
    <definedName name="__123Graph_Atcr" localSheetId="10" hidden="1">[3]Datos!$D$165:$K$165</definedName>
    <definedName name="__123Graph_Atcr" localSheetId="13" hidden="1">[3]Datos!$D$165:$K$165</definedName>
    <definedName name="__123Graph_Atcr" hidden="1">[4]Datos!$D$165:$K$165</definedName>
    <definedName name="__123Graph_B" hidden="1">[6]GDEr!#REF!</definedName>
    <definedName name="__123Graph_BCOMPEXP" hidden="1">[7]OUT!#REF!</definedName>
    <definedName name="__123Graph_BGraph2" localSheetId="14" hidden="1">[3]Datos!$N$112:$DA$112</definedName>
    <definedName name="__123Graph_BGraph2" localSheetId="15" hidden="1">[3]Datos!$N$112:$DA$112</definedName>
    <definedName name="__123Graph_BGraph2" localSheetId="16" hidden="1">[3]Datos!$N$112:$DA$112</definedName>
    <definedName name="__123Graph_BGraph2" localSheetId="11" hidden="1">[3]Datos!$N$112:$DA$112</definedName>
    <definedName name="__123Graph_BGraph2" localSheetId="10" hidden="1">[3]Datos!$N$112:$DA$112</definedName>
    <definedName name="__123Graph_BGraph2" localSheetId="13" hidden="1">[3]Datos!$N$112:$DA$112</definedName>
    <definedName name="__123Graph_BGraph2" hidden="1">[4]Datos!$N$112:$DA$112</definedName>
    <definedName name="__123Graph_BINVEST" hidden="1">[7]OUT!#REF!</definedName>
    <definedName name="__123Graph_BKUWAIT6" hidden="1">[7]OUT!#REF!</definedName>
    <definedName name="__123Graph_BMONEY" hidden="1">'[5]Table 4'!#REF!</definedName>
    <definedName name="__123Graph_C" hidden="1">#REF!</definedName>
    <definedName name="__123Graph_CMONEY" hidden="1">'[5]Table 4'!#REF!</definedName>
    <definedName name="__123Graph_D" hidden="1">[8]Database!$L$163:$L$163</definedName>
    <definedName name="__123Graph_DFISCDEV1" hidden="1">[7]OUT!#REF!</definedName>
    <definedName name="__123Graph_DINVEST" hidden="1">[7]OUT!#REF!</definedName>
    <definedName name="__123Graph_DKUWAIT5" hidden="1">[7]OUT!#REF!</definedName>
    <definedName name="__123Graph_DMONEY" hidden="1">'[5]Table 4'!#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localSheetId="14" hidden="1">[3]Datos!$D$165:$K$165</definedName>
    <definedName name="__123Graph_LBL_Atcr" localSheetId="15" hidden="1">[3]Datos!$D$165:$K$165</definedName>
    <definedName name="__123Graph_LBL_Atcr" localSheetId="16" hidden="1">[3]Datos!$D$165:$K$165</definedName>
    <definedName name="__123Graph_LBL_Atcr" localSheetId="11" hidden="1">[3]Datos!$D$165:$K$165</definedName>
    <definedName name="__123Graph_LBL_Atcr" localSheetId="10" hidden="1">[3]Datos!$D$165:$K$165</definedName>
    <definedName name="__123Graph_LBL_Atcr" localSheetId="13" hidden="1">[3]Datos!$D$165:$K$165</definedName>
    <definedName name="__123Graph_LBL_Atcr" hidden="1">[4]Datos!$D$165:$K$165</definedName>
    <definedName name="__123Graph_X" hidden="1">[10]BOP!#REF!</definedName>
    <definedName name="__123Graph_XChart1" localSheetId="14" hidden="1">'[1]Chart 6'!$C$5:$AA$5</definedName>
    <definedName name="__123Graph_XChart1" localSheetId="15" hidden="1">'[1]Chart 6'!$C$5:$AA$5</definedName>
    <definedName name="__123Graph_XChart1" localSheetId="16" hidden="1">'[1]Chart 6'!$C$5:$AA$5</definedName>
    <definedName name="__123Graph_XChart1" localSheetId="11" hidden="1">'[1]Chart 6'!$C$5:$AA$5</definedName>
    <definedName name="__123Graph_XChart1" localSheetId="10" hidden="1">'[1]Chart 6'!$C$5:$AA$5</definedName>
    <definedName name="__123Graph_XChart1" localSheetId="13" hidden="1">'[1]Chart 6'!$C$5:$AA$5</definedName>
    <definedName name="__123Graph_XChart1" hidden="1">'[2]Chart 6'!$C$5:$AA$5</definedName>
    <definedName name="__123Graph_XGRAPH1" hidden="1">[10]BOP!#REF!</definedName>
    <definedName name="__2" hidden="1">#REF!</definedName>
    <definedName name="__2__123Graph_AGRßFICO_1B" hidden="1">#REF!</definedName>
    <definedName name="__2__123Graph_XGRßFICO_1B" hidden="1">#REF!</definedName>
    <definedName name="__4__123Graph_XGRßFICO_1B" hidden="1">#REF!</definedName>
    <definedName name="__g1" hidden="1">#REF!</definedName>
    <definedName name="__xlfn.RTD" hidden="1">#NAME?</definedName>
    <definedName name="_1" hidden="1">#REF!</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localSheetId="14" hidden="1">{"'Inversión Extranjera'!$A$1:$AG$74","'Inversión Extranjera'!$G$7:$AF$61"}</definedName>
    <definedName name="_aa" localSheetId="15" hidden="1">{"'Inversión Extranjera'!$A$1:$AG$74","'Inversión Extranjera'!$G$7:$AF$61"}</definedName>
    <definedName name="_aa" localSheetId="16" hidden="1">{"'Inversión Extranjera'!$A$1:$AG$74","'Inversión Extranjera'!$G$7:$AF$61"}</definedName>
    <definedName name="_aa" localSheetId="11" hidden="1">{"'Inversión Extranjera'!$A$1:$AG$74","'Inversión Extranjera'!$G$7:$AF$61"}</definedName>
    <definedName name="_aa" localSheetId="10" hidden="1">{"'Inversión Extranjera'!$A$1:$AG$74","'Inversión Extranjera'!$G$7:$AF$61"}</definedName>
    <definedName name="_aa" localSheetId="13" hidden="1">{"'Inversión Extranjera'!$A$1:$AG$74","'Inversión Extranjera'!$G$7:$AF$61"}</definedName>
    <definedName name="_aa" hidden="1">{"'Inversión Extranjera'!$A$1:$AG$74","'Inversión Extranjera'!$G$7:$AF$61"}</definedName>
    <definedName name="_aaa" localSheetId="14" hidden="1">{"'Inversión Extranjera'!$A$1:$AG$74","'Inversión Extranjera'!$G$7:$AF$61"}</definedName>
    <definedName name="_aaa" localSheetId="15" hidden="1">{"'Inversión Extranjera'!$A$1:$AG$74","'Inversión Extranjera'!$G$7:$AF$61"}</definedName>
    <definedName name="_aaa" localSheetId="16" hidden="1">{"'Inversión Extranjera'!$A$1:$AG$74","'Inversión Extranjera'!$G$7:$AF$61"}</definedName>
    <definedName name="_aaa" localSheetId="11" hidden="1">{"'Inversión Extranjera'!$A$1:$AG$74","'Inversión Extranjera'!$G$7:$AF$61"}</definedName>
    <definedName name="_aaa" localSheetId="10" hidden="1">{"'Inversión Extranjera'!$A$1:$AG$74","'Inversión Extranjera'!$G$7:$AF$61"}</definedName>
    <definedName name="_aaa" localSheetId="13" hidden="1">{"'Inversión Extranjera'!$A$1:$AG$74","'Inversión Extranjera'!$G$7:$AF$61"}</definedName>
    <definedName name="_aaa" hidden="1">{"'Inversión Extranjera'!$A$1:$AG$74","'Inversión Extranjera'!$G$7:$AF$61"}</definedName>
    <definedName name="_aaaa" hidden="1">#REF!</definedName>
    <definedName name="_CUA1">'[11]CUADRO N°1 '!#REF!</definedName>
    <definedName name="_ddd" localSheetId="14" hidden="1">#REF!</definedName>
    <definedName name="_ddd" localSheetId="15" hidden="1">#REF!</definedName>
    <definedName name="_ddd" localSheetId="16" hidden="1">#REF!</definedName>
    <definedName name="_ddd" localSheetId="11" hidden="1">#REF!</definedName>
    <definedName name="_ddd" localSheetId="10" hidden="1">#REF!</definedName>
    <definedName name="_ddd" localSheetId="13" hidden="1">#REF!</definedName>
    <definedName name="_ddd" hidden="1">#REF!</definedName>
    <definedName name="_Dedwed" localSheetId="14"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localSheetId="16" hidden="1">{"Calculations",#N/A,FALSE,"Sheet1";"Charts 1",#N/A,FALSE,"Sheet1";"Charts 2",#N/A,FALSE,"Sheet1";"Charts 3",#N/A,FALSE,"Sheet1";"Charts 4",#N/A,FALSE,"Sheet1";"Raw Data",#N/A,FALSE,"Sheet1"}</definedName>
    <definedName name="_Dedwed" localSheetId="11"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3"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4" hidden="1">{"'Inversión Extranjera'!$A$1:$AG$74","'Inversión Extranjera'!$G$7:$AF$61"}</definedName>
    <definedName name="_Deed" localSheetId="15" hidden="1">{"'Inversión Extranjera'!$A$1:$AG$74","'Inversión Extranjera'!$G$7:$AF$61"}</definedName>
    <definedName name="_Deed" localSheetId="16" hidden="1">{"'Inversión Extranjera'!$A$1:$AG$74","'Inversión Extranjera'!$G$7:$AF$61"}</definedName>
    <definedName name="_Deed" localSheetId="11" hidden="1">{"'Inversión Extranjera'!$A$1:$AG$74","'Inversión Extranjera'!$G$7:$AF$61"}</definedName>
    <definedName name="_Deed" localSheetId="10" hidden="1">{"'Inversión Extranjera'!$A$1:$AG$74","'Inversión Extranjera'!$G$7:$AF$61"}</definedName>
    <definedName name="_Deed" localSheetId="13" hidden="1">{"'Inversión Extranjera'!$A$1:$AG$74","'Inversión Extranjera'!$G$7:$AF$61"}</definedName>
    <definedName name="_Deed" hidden="1">{"'Inversión Extranjera'!$A$1:$AG$74","'Inversión Extranjera'!$G$7:$AF$61"}</definedName>
    <definedName name="_drfre" localSheetId="14"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localSheetId="16" hidden="1">{"Calculations",#N/A,FALSE,"Sheet1";"Charts 1",#N/A,FALSE,"Sheet1";"Charts 2",#N/A,FALSE,"Sheet1";"Charts 3",#N/A,FALSE,"Sheet1";"Charts 4",#N/A,FALSE,"Sheet1";"Raw Data",#N/A,FALSE,"Sheet1"}</definedName>
    <definedName name="_drfre" localSheetId="11"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3"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14" hidden="1">{"srtot",#N/A,FALSE,"SR";"b2.9095",#N/A,FALSE,"SR"}</definedName>
    <definedName name="_dwede" localSheetId="15" hidden="1">{"srtot",#N/A,FALSE,"SR";"b2.9095",#N/A,FALSE,"SR"}</definedName>
    <definedName name="_dwede" localSheetId="16" hidden="1">{"srtot",#N/A,FALSE,"SR";"b2.9095",#N/A,FALSE,"SR"}</definedName>
    <definedName name="_dwede" localSheetId="11" hidden="1">{"srtot",#N/A,FALSE,"SR";"b2.9095",#N/A,FALSE,"SR"}</definedName>
    <definedName name="_dwede" localSheetId="10" hidden="1">{"srtot",#N/A,FALSE,"SR";"b2.9095",#N/A,FALSE,"SR"}</definedName>
    <definedName name="_dwede" localSheetId="13" hidden="1">{"srtot",#N/A,FALSE,"SR";"b2.9095",#N/A,FALSE,"SR"}</definedName>
    <definedName name="_dwede" hidden="1">{"srtot",#N/A,FALSE,"SR";"b2.9095",#N/A,FALSE,"SR"}</definedName>
    <definedName name="_dwedwe" localSheetId="14" hidden="1">{"'Inversión Extranjera'!$A$1:$AG$74","'Inversión Extranjera'!$G$7:$AF$61"}</definedName>
    <definedName name="_dwedwe" localSheetId="15" hidden="1">{"'Inversión Extranjera'!$A$1:$AG$74","'Inversión Extranjera'!$G$7:$AF$61"}</definedName>
    <definedName name="_dwedwe" localSheetId="16" hidden="1">{"'Inversión Extranjera'!$A$1:$AG$74","'Inversión Extranjera'!$G$7:$AF$61"}</definedName>
    <definedName name="_dwedwe" localSheetId="11" hidden="1">{"'Inversión Extranjera'!$A$1:$AG$74","'Inversión Extranjera'!$G$7:$AF$61"}</definedName>
    <definedName name="_dwedwe" localSheetId="10" hidden="1">{"'Inversión Extranjera'!$A$1:$AG$74","'Inversión Extranjera'!$G$7:$AF$61"}</definedName>
    <definedName name="_dwedwe" localSheetId="13" hidden="1">{"'Inversión Extranjera'!$A$1:$AG$74","'Inversión Extranjera'!$G$7:$AF$61"}</definedName>
    <definedName name="_dwedwe" hidden="1">{"'Inversión Extranjera'!$A$1:$AG$74","'Inversión Extranjera'!$G$7:$AF$61"}</definedName>
    <definedName name="_dwedwr" hidden="1">#REF!</definedName>
    <definedName name="_e" hidden="1">'[12]Grafico I.5 C. Neg'!#REF!</definedName>
    <definedName name="_edd" hidden="1">'[12]Grafico I.5 C. Neg'!#REF!</definedName>
    <definedName name="_edwd" localSheetId="14" hidden="1">{"'Inversión Extranjera'!$A$1:$AG$74","'Inversión Extranjera'!$G$7:$AF$61"}</definedName>
    <definedName name="_edwd" localSheetId="15" hidden="1">{"'Inversión Extranjera'!$A$1:$AG$74","'Inversión Extranjera'!$G$7:$AF$61"}</definedName>
    <definedName name="_edwd" localSheetId="16" hidden="1">{"'Inversión Extranjera'!$A$1:$AG$74","'Inversión Extranjera'!$G$7:$AF$61"}</definedName>
    <definedName name="_edwd" localSheetId="11" hidden="1">{"'Inversión Extranjera'!$A$1:$AG$74","'Inversión Extranjera'!$G$7:$AF$61"}</definedName>
    <definedName name="_edwd" localSheetId="10" hidden="1">{"'Inversión Extranjera'!$A$1:$AG$74","'Inversión Extranjera'!$G$7:$AF$61"}</definedName>
    <definedName name="_edwd" localSheetId="13" hidden="1">{"'Inversión Extranjera'!$A$1:$AG$74","'Inversión Extranjera'!$G$7:$AF$61"}</definedName>
    <definedName name="_edwd" hidden="1">{"'Inversión Extranjera'!$A$1:$AG$74","'Inversión Extranjera'!$G$7:$AF$61"}</definedName>
    <definedName name="_efr" hidden="1">#REF!</definedName>
    <definedName name="_eq" localSheetId="14" hidden="1">{"'Hoja1'!$A$2:$O$33"}</definedName>
    <definedName name="_eq" localSheetId="15" hidden="1">{"'Hoja1'!$A$2:$O$33"}</definedName>
    <definedName name="_eq" localSheetId="16" hidden="1">{"'Hoja1'!$A$2:$O$33"}</definedName>
    <definedName name="_eq" localSheetId="11" hidden="1">{"'Hoja1'!$A$2:$O$33"}</definedName>
    <definedName name="_eq" localSheetId="10" hidden="1">{"'Hoja1'!$A$2:$O$33"}</definedName>
    <definedName name="_eq" localSheetId="13" hidden="1">{"'Hoja1'!$A$2:$O$33"}</definedName>
    <definedName name="_eq" hidden="1">{"'Hoja1'!$A$2:$O$33"}</definedName>
    <definedName name="_eqw" hidden="1">#REF!</definedName>
    <definedName name="_ere" hidden="1">#REF!</definedName>
    <definedName name="_Ereee" localSheetId="14"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localSheetId="16" hidden="1">{"Calculations",#N/A,FALSE,"Sheet1";"Charts 1",#N/A,FALSE,"Sheet1";"Charts 2",#N/A,FALSE,"Sheet1";"Charts 3",#N/A,FALSE,"Sheet1";"Charts 4",#N/A,FALSE,"Sheet1";"Raw Data",#N/A,FALSE,"Sheet1"}</definedName>
    <definedName name="_Ereee" localSheetId="11"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3"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14" hidden="1">{"'Inversión Extranjera'!$A$1:$AG$74","'Inversión Extranjera'!$G$7:$AF$61"}</definedName>
    <definedName name="_erf" localSheetId="15" hidden="1">{"'Inversión Extranjera'!$A$1:$AG$74","'Inversión Extranjera'!$G$7:$AF$61"}</definedName>
    <definedName name="_erf" localSheetId="16" hidden="1">{"'Inversión Extranjera'!$A$1:$AG$74","'Inversión Extranjera'!$G$7:$AF$61"}</definedName>
    <definedName name="_erf" localSheetId="11" hidden="1">{"'Inversión Extranjera'!$A$1:$AG$74","'Inversión Extranjera'!$G$7:$AF$61"}</definedName>
    <definedName name="_erf" localSheetId="10" hidden="1">{"'Inversión Extranjera'!$A$1:$AG$74","'Inversión Extranjera'!$G$7:$AF$61"}</definedName>
    <definedName name="_erf" localSheetId="13" hidden="1">{"'Inversión Extranjera'!$A$1:$AG$74","'Inversión Extranjera'!$G$7:$AF$61"}</definedName>
    <definedName name="_erf" hidden="1">{"'Inversión Extranjera'!$A$1:$AG$74","'Inversión Extranjera'!$G$7:$AF$61"}</definedName>
    <definedName name="_ertert" localSheetId="14" hidden="1">{"'Inversión Extranjera'!$A$1:$AG$74","'Inversión Extranjera'!$G$7:$AF$61"}</definedName>
    <definedName name="_ertert" localSheetId="15" hidden="1">{"'Inversión Extranjera'!$A$1:$AG$74","'Inversión Extranjera'!$G$7:$AF$61"}</definedName>
    <definedName name="_ertert" localSheetId="16" hidden="1">{"'Inversión Extranjera'!$A$1:$AG$74","'Inversión Extranjera'!$G$7:$AF$61"}</definedName>
    <definedName name="_ertert" localSheetId="11" hidden="1">{"'Inversión Extranjera'!$A$1:$AG$74","'Inversión Extranjera'!$G$7:$AF$61"}</definedName>
    <definedName name="_ertert" localSheetId="10" hidden="1">{"'Inversión Extranjera'!$A$1:$AG$74","'Inversión Extranjera'!$G$7:$AF$61"}</definedName>
    <definedName name="_ertert" localSheetId="13" hidden="1">{"'Inversión Extranjera'!$A$1:$AG$74","'Inversión Extranjera'!$G$7:$AF$61"}</definedName>
    <definedName name="_ertert" hidden="1">{"'Inversión Extranjera'!$A$1:$AG$74","'Inversión Extranjera'!$G$7:$AF$61"}</definedName>
    <definedName name="_ertret" hidden="1">#REF!</definedName>
    <definedName name="_ertter" localSheetId="14" hidden="1">{"'Inversión Extranjera'!$A$1:$AG$74","'Inversión Extranjera'!$G$7:$AF$61"}</definedName>
    <definedName name="_ertter" localSheetId="15" hidden="1">{"'Inversión Extranjera'!$A$1:$AG$74","'Inversión Extranjera'!$G$7:$AF$61"}</definedName>
    <definedName name="_ertter" localSheetId="16" hidden="1">{"'Inversión Extranjera'!$A$1:$AG$74","'Inversión Extranjera'!$G$7:$AF$61"}</definedName>
    <definedName name="_ertter" localSheetId="11" hidden="1">{"'Inversión Extranjera'!$A$1:$AG$74","'Inversión Extranjera'!$G$7:$AF$61"}</definedName>
    <definedName name="_ertter" localSheetId="10" hidden="1">{"'Inversión Extranjera'!$A$1:$AG$74","'Inversión Extranjera'!$G$7:$AF$61"}</definedName>
    <definedName name="_ertter" localSheetId="13" hidden="1">{"'Inversión Extranjera'!$A$1:$AG$74","'Inversión Extranjera'!$G$7:$AF$61"}</definedName>
    <definedName name="_ertter" hidden="1">{"'Inversión Extranjera'!$A$1:$AG$74","'Inversión Extranjera'!$G$7:$AF$61"}</definedName>
    <definedName name="_erw" hidden="1">#REF!</definedName>
    <definedName name="_ferf" localSheetId="14" hidden="1">{"'Basic'!$A$1:$F$96"}</definedName>
    <definedName name="_ferf" localSheetId="15" hidden="1">{"'Basic'!$A$1:$F$96"}</definedName>
    <definedName name="_ferf" localSheetId="16" hidden="1">{"'Basic'!$A$1:$F$96"}</definedName>
    <definedName name="_ferf" localSheetId="11" hidden="1">{"'Basic'!$A$1:$F$96"}</definedName>
    <definedName name="_ferf" localSheetId="10" hidden="1">{"'Basic'!$A$1:$F$96"}</definedName>
    <definedName name="_ferf" localSheetId="13" hidden="1">{"'Basic'!$A$1:$F$96"}</definedName>
    <definedName name="_ferf" hidden="1">{"'Basic'!$A$1:$F$96"}</definedName>
    <definedName name="_Ferfe" localSheetId="14"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localSheetId="16" hidden="1">{"Calculations",#N/A,FALSE,"Sheet1";"Charts 1",#N/A,FALSE,"Sheet1";"Charts 2",#N/A,FALSE,"Sheet1";"Charts 3",#N/A,FALSE,"Sheet1";"Charts 4",#N/A,FALSE,"Sheet1";"Raw Data",#N/A,FALSE,"Sheet1"}</definedName>
    <definedName name="_Ferfe" localSheetId="11"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3"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14" hidden="1">{"'Inversión Extranjera'!$A$1:$AG$74","'Inversión Extranjera'!$G$7:$AF$61"}</definedName>
    <definedName name="_ferfref" localSheetId="15" hidden="1">{"'Inversión Extranjera'!$A$1:$AG$74","'Inversión Extranjera'!$G$7:$AF$61"}</definedName>
    <definedName name="_ferfref" localSheetId="16" hidden="1">{"'Inversión Extranjera'!$A$1:$AG$74","'Inversión Extranjera'!$G$7:$AF$61"}</definedName>
    <definedName name="_ferfref" localSheetId="11" hidden="1">{"'Inversión Extranjera'!$A$1:$AG$74","'Inversión Extranjera'!$G$7:$AF$61"}</definedName>
    <definedName name="_ferfref" localSheetId="10" hidden="1">{"'Inversión Extranjera'!$A$1:$AG$74","'Inversión Extranjera'!$G$7:$AF$61"}</definedName>
    <definedName name="_ferfref" localSheetId="13" hidden="1">{"'Inversión Extranjera'!$A$1:$AG$74","'Inversión Extranjera'!$G$7:$AF$61"}</definedName>
    <definedName name="_ferfref" hidden="1">{"'Inversión Extranjera'!$A$1:$AG$74","'Inversión Extranjera'!$G$7:$AF$61"}</definedName>
    <definedName name="_fff" hidden="1">#REF!</definedName>
    <definedName name="_Fill" hidden="1">#REF!</definedName>
    <definedName name="_fr" hidden="1">#REF!</definedName>
    <definedName name="_fref" hidden="1">#REF!</definedName>
    <definedName name="_frf" hidden="1">'[13]Grafico I.5 C. Neg'!#REF!</definedName>
    <definedName name="_frw" localSheetId="14"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localSheetId="16" hidden="1">{"Calculations",#N/A,FALSE,"Sheet1";"Charts 1",#N/A,FALSE,"Sheet1";"Charts 2",#N/A,FALSE,"Sheet1";"Charts 3",#N/A,FALSE,"Sheet1";"Charts 4",#N/A,FALSE,"Sheet1";"Raw Data",#N/A,FALSE,"Sheet1"}</definedName>
    <definedName name="_frw" localSheetId="11"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3"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4" hidden="1">{"'Inversión Extranjera'!$A$1:$AG$74","'Inversión Extranjera'!$G$7:$AF$61"}</definedName>
    <definedName name="_fw" localSheetId="15" hidden="1">{"'Inversión Extranjera'!$A$1:$AG$74","'Inversión Extranjera'!$G$7:$AF$61"}</definedName>
    <definedName name="_fw" localSheetId="16" hidden="1">{"'Inversión Extranjera'!$A$1:$AG$74","'Inversión Extranjera'!$G$7:$AF$61"}</definedName>
    <definedName name="_fw" localSheetId="11" hidden="1">{"'Inversión Extranjera'!$A$1:$AG$74","'Inversión Extranjera'!$G$7:$AF$61"}</definedName>
    <definedName name="_fw" localSheetId="10" hidden="1">{"'Inversión Extranjera'!$A$1:$AG$74","'Inversión Extranjera'!$G$7:$AF$61"}</definedName>
    <definedName name="_fw" localSheetId="13" hidden="1">{"'Inversión Extranjera'!$A$1:$AG$74","'Inversión Extranjera'!$G$7:$AF$61"}</definedName>
    <definedName name="_fw" hidden="1">{"'Inversión Extranjera'!$A$1:$AG$74","'Inversión Extranjera'!$G$7:$AF$61"}</definedName>
    <definedName name="_fwq" localSheetId="14" hidden="1">{"'Inversión Extranjera'!$A$1:$AG$74","'Inversión Extranjera'!$G$7:$AF$61"}</definedName>
    <definedName name="_fwq" localSheetId="15" hidden="1">{"'Inversión Extranjera'!$A$1:$AG$74","'Inversión Extranjera'!$G$7:$AF$61"}</definedName>
    <definedName name="_fwq" localSheetId="16" hidden="1">{"'Inversión Extranjera'!$A$1:$AG$74","'Inversión Extranjera'!$G$7:$AF$61"}</definedName>
    <definedName name="_fwq" localSheetId="11" hidden="1">{"'Inversión Extranjera'!$A$1:$AG$74","'Inversión Extranjera'!$G$7:$AF$61"}</definedName>
    <definedName name="_fwq" localSheetId="10" hidden="1">{"'Inversión Extranjera'!$A$1:$AG$74","'Inversión Extranjera'!$G$7:$AF$61"}</definedName>
    <definedName name="_fwq" localSheetId="13" hidden="1">{"'Inversión Extranjera'!$A$1:$AG$74","'Inversión Extranjera'!$G$7:$AF$61"}</definedName>
    <definedName name="_fwq" hidden="1">{"'Inversión Extranjera'!$A$1:$AG$74","'Inversión Extranjera'!$G$7:$AF$61"}</definedName>
    <definedName name="_fwrf" localSheetId="14" hidden="1">{"'Inversión Extranjera'!$A$1:$AG$74","'Inversión Extranjera'!$G$7:$AF$61"}</definedName>
    <definedName name="_fwrf" localSheetId="15" hidden="1">{"'Inversión Extranjera'!$A$1:$AG$74","'Inversión Extranjera'!$G$7:$AF$61"}</definedName>
    <definedName name="_fwrf" localSheetId="16" hidden="1">{"'Inversión Extranjera'!$A$1:$AG$74","'Inversión Extranjera'!$G$7:$AF$61"}</definedName>
    <definedName name="_fwrf" localSheetId="11" hidden="1">{"'Inversión Extranjera'!$A$1:$AG$74","'Inversión Extranjera'!$G$7:$AF$61"}</definedName>
    <definedName name="_fwrf" localSheetId="10" hidden="1">{"'Inversión Extranjera'!$A$1:$AG$74","'Inversión Extranjera'!$G$7:$AF$61"}</definedName>
    <definedName name="_fwrf" localSheetId="13" hidden="1">{"'Inversión Extranjera'!$A$1:$AG$74","'Inversión Extranjera'!$G$7:$AF$61"}</definedName>
    <definedName name="_fwrf" hidden="1">{"'Inversión Extranjera'!$A$1:$AG$74","'Inversión Extranjera'!$G$7:$AF$61"}</definedName>
    <definedName name="_g" hidden="1">#REF!</definedName>
    <definedName name="_g1" hidden="1">#REF!</definedName>
    <definedName name="_h9" localSheetId="14"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11" hidden="1">{"'Inversión Extranjera'!$A$1:$AG$74","'Inversión Extranjera'!$G$7:$AF$61"}</definedName>
    <definedName name="_h9" localSheetId="10"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ND1">#REF!</definedName>
    <definedName name="_IND2">#REF!</definedName>
    <definedName name="_IND3">#REF!</definedName>
    <definedName name="_IND4">#REF!</definedName>
    <definedName name="_IND5">#REF!</definedName>
    <definedName name="_Key1" localSheetId="14" hidden="1">#REF!</definedName>
    <definedName name="_Key1" localSheetId="15" hidden="1">#REF!</definedName>
    <definedName name="_Key1" localSheetId="16" hidden="1">#REF!</definedName>
    <definedName name="_Key1" localSheetId="11" hidden="1">#REF!</definedName>
    <definedName name="_Key1" localSheetId="10" hidden="1">#REF!</definedName>
    <definedName name="_Key1" localSheetId="13" hidden="1">#REF!</definedName>
    <definedName name="_Key1" hidden="1">#REF!</definedName>
    <definedName name="_Key2" localSheetId="14" hidden="1">#REF!</definedName>
    <definedName name="_Key2" localSheetId="15" hidden="1">#REF!</definedName>
    <definedName name="_Key2" localSheetId="16" hidden="1">#REF!</definedName>
    <definedName name="_Key2" localSheetId="11" hidden="1">#REF!</definedName>
    <definedName name="_Key2" localSheetId="10" hidden="1">#REF!</definedName>
    <definedName name="_Key2" localSheetId="13" hidden="1">#REF!</definedName>
    <definedName name="_Key2" hidden="1">#REF!</definedName>
    <definedName name="_lle" localSheetId="14" hidden="1">'[12]Grafico I.5 C. Neg'!#REF!</definedName>
    <definedName name="_lle" localSheetId="15" hidden="1">'[12]Grafico I.5 C. Neg'!#REF!</definedName>
    <definedName name="_lle" localSheetId="16" hidden="1">'[12]Grafico I.5 C. Neg'!#REF!</definedName>
    <definedName name="_lle" localSheetId="11" hidden="1">'[12]Grafico I.5 C. Neg'!#REF!</definedName>
    <definedName name="_lle" localSheetId="10" hidden="1">'[12]Grafico I.5 C. Neg'!#REF!</definedName>
    <definedName name="_lle" localSheetId="13" hidden="1">'[12]Grafico I.5 C. Neg'!#REF!</definedName>
    <definedName name="_lle" hidden="1">'[12]Grafico I.5 C. Neg'!#REF!</definedName>
    <definedName name="_MatMult_A" hidden="1">[14]Contents!$C$20:$D$28</definedName>
    <definedName name="_MatMult_B" hidden="1">[14]Contents!$C$20:$D$28</definedName>
    <definedName name="_Order1" hidden="1">0</definedName>
    <definedName name="_Order2" hidden="1">255</definedName>
    <definedName name="_qe" hidden="1">#REF!</definedName>
    <definedName name="_qee" hidden="1">#REF!</definedName>
    <definedName name="_qeeeq" hidden="1">'[12]Grafico I.5 C. Neg'!#REF!</definedName>
    <definedName name="_qeqeqe" localSheetId="14" hidden="1">#REF!</definedName>
    <definedName name="_qeqeqe" localSheetId="15" hidden="1">#REF!</definedName>
    <definedName name="_qeqeqe" localSheetId="16" hidden="1">#REF!</definedName>
    <definedName name="_qeqeqe" localSheetId="11" hidden="1">#REF!</definedName>
    <definedName name="_qeqeqe" localSheetId="10" hidden="1">#REF!</definedName>
    <definedName name="_qeqeqe" localSheetId="13" hidden="1">#REF!</definedName>
    <definedName name="_qeqeqe" hidden="1">#REF!</definedName>
    <definedName name="_qew" localSheetId="14" hidden="1">#REF!</definedName>
    <definedName name="_qew" localSheetId="15" hidden="1">#REF!</definedName>
    <definedName name="_qew" localSheetId="16" hidden="1">#REF!</definedName>
    <definedName name="_qew" localSheetId="11" hidden="1">#REF!</definedName>
    <definedName name="_qew" localSheetId="10" hidden="1">#REF!</definedName>
    <definedName name="_qew" localSheetId="13" hidden="1">#REF!</definedName>
    <definedName name="_qew" hidden="1">#REF!</definedName>
    <definedName name="_qq" localSheetId="14" hidden="1">#REF!</definedName>
    <definedName name="_qq" localSheetId="15" hidden="1">#REF!</definedName>
    <definedName name="_qq" localSheetId="16" hidden="1">#REF!</definedName>
    <definedName name="_qq" localSheetId="11" hidden="1">#REF!</definedName>
    <definedName name="_qq" localSheetId="10" hidden="1">#REF!</definedName>
    <definedName name="_qq" localSheetId="13" hidden="1">#REF!</definedName>
    <definedName name="_qq" hidden="1">#REF!</definedName>
    <definedName name="_qqs" localSheetId="14"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localSheetId="16" hidden="1">{"Calculations",#N/A,FALSE,"Sheet1";"Charts 1",#N/A,FALSE,"Sheet1";"Charts 2",#N/A,FALSE,"Sheet1";"Charts 3",#N/A,FALSE,"Sheet1";"Charts 4",#N/A,FALSE,"Sheet1";"Raw Data",#N/A,FALSE,"Sheet1"}</definedName>
    <definedName name="_qqs" localSheetId="11"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3"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12]Grafico I.5 C. Neg'!#REF!</definedName>
    <definedName name="_qwe" hidden="1">'[12]Grafico I.5 C. Neg'!#REF!</definedName>
    <definedName name="_Regression_Out" hidden="1">[14]Contents!$A$168</definedName>
    <definedName name="_Regression_X" hidden="1">[14]Contents!$C$157:$D$164</definedName>
    <definedName name="_Regression_Y" hidden="1">[14]Contents!$B$163:$B$170</definedName>
    <definedName name="_rfr" localSheetId="14" hidden="1">{"'Inversión Extranjera'!$A$1:$AG$74","'Inversión Extranjera'!$G$7:$AF$61"}</definedName>
    <definedName name="_rfr" localSheetId="15" hidden="1">{"'Inversión Extranjera'!$A$1:$AG$74","'Inversión Extranjera'!$G$7:$AF$61"}</definedName>
    <definedName name="_rfr" localSheetId="16" hidden="1">{"'Inversión Extranjera'!$A$1:$AG$74","'Inversión Extranjera'!$G$7:$AF$61"}</definedName>
    <definedName name="_rfr" localSheetId="11" hidden="1">{"'Inversión Extranjera'!$A$1:$AG$74","'Inversión Extranjera'!$G$7:$AF$61"}</definedName>
    <definedName name="_rfr" localSheetId="10" hidden="1">{"'Inversión Extranjera'!$A$1:$AG$74","'Inversión Extranjera'!$G$7:$AF$61"}</definedName>
    <definedName name="_rfr" localSheetId="13" hidden="1">{"'Inversión Extranjera'!$A$1:$AG$74","'Inversión Extranjera'!$G$7:$AF$61"}</definedName>
    <definedName name="_rfr" hidden="1">{"'Inversión Extranjera'!$A$1:$AG$74","'Inversión Extranjera'!$G$7:$AF$61"}</definedName>
    <definedName name="_rtefefe" hidden="1">#REF!</definedName>
    <definedName name="_rwr" localSheetId="14" hidden="1">{"'Hoja1'!$A$2:$O$33"}</definedName>
    <definedName name="_rwr" localSheetId="15" hidden="1">{"'Hoja1'!$A$2:$O$33"}</definedName>
    <definedName name="_rwr" localSheetId="16" hidden="1">{"'Hoja1'!$A$2:$O$33"}</definedName>
    <definedName name="_rwr" localSheetId="11" hidden="1">{"'Hoja1'!$A$2:$O$33"}</definedName>
    <definedName name="_rwr" localSheetId="10" hidden="1">{"'Hoja1'!$A$2:$O$33"}</definedName>
    <definedName name="_rwr" localSheetId="13" hidden="1">{"'Hoja1'!$A$2:$O$33"}</definedName>
    <definedName name="_rwr" hidden="1">{"'Hoja1'!$A$2:$O$33"}</definedName>
    <definedName name="_s" hidden="1">#REF!</definedName>
    <definedName name="_Sort" hidden="1">#REF!</definedName>
    <definedName name="_tertre" hidden="1">#REF!</definedName>
    <definedName name="_we" hidden="1">#REF!</definedName>
    <definedName name="_wedd" localSheetId="14" hidden="1">{"'Inversión Extranjera'!$A$1:$AG$74","'Inversión Extranjera'!$G$7:$AF$61"}</definedName>
    <definedName name="_wedd" localSheetId="15" hidden="1">{"'Inversión Extranjera'!$A$1:$AG$74","'Inversión Extranjera'!$G$7:$AF$61"}</definedName>
    <definedName name="_wedd" localSheetId="16" hidden="1">{"'Inversión Extranjera'!$A$1:$AG$74","'Inversión Extranjera'!$G$7:$AF$61"}</definedName>
    <definedName name="_wedd" localSheetId="11" hidden="1">{"'Inversión Extranjera'!$A$1:$AG$74","'Inversión Extranjera'!$G$7:$AF$61"}</definedName>
    <definedName name="_wedd" localSheetId="10" hidden="1">{"'Inversión Extranjera'!$A$1:$AG$74","'Inversión Extranjera'!$G$7:$AF$61"}</definedName>
    <definedName name="_wedd" localSheetId="13" hidden="1">{"'Inversión Extranjera'!$A$1:$AG$74","'Inversión Extranjera'!$G$7:$AF$61"}</definedName>
    <definedName name="_wedd" hidden="1">{"'Inversión Extranjera'!$A$1:$AG$74","'Inversión Extranjera'!$G$7:$AF$61"}</definedName>
    <definedName name="_wedw" hidden="1">#REF!</definedName>
    <definedName name="_wew" localSheetId="14" hidden="1">{"'Basic'!$A$1:$F$96"}</definedName>
    <definedName name="_wew" localSheetId="15" hidden="1">{"'Basic'!$A$1:$F$96"}</definedName>
    <definedName name="_wew" localSheetId="16" hidden="1">{"'Basic'!$A$1:$F$96"}</definedName>
    <definedName name="_wew" localSheetId="11" hidden="1">{"'Basic'!$A$1:$F$96"}</definedName>
    <definedName name="_wew" localSheetId="10" hidden="1">{"'Basic'!$A$1:$F$96"}</definedName>
    <definedName name="_wew" localSheetId="13" hidden="1">{"'Basic'!$A$1:$F$96"}</definedName>
    <definedName name="_wew" hidden="1">{"'Basic'!$A$1:$F$96"}</definedName>
    <definedName name="_wewd" hidden="1">#REF!</definedName>
    <definedName name="_wewe" localSheetId="14" hidden="1">{"'Inversión Extranjera'!$A$1:$AG$74","'Inversión Extranjera'!$G$7:$AF$61"}</definedName>
    <definedName name="_wewe" localSheetId="15" hidden="1">{"'Inversión Extranjera'!$A$1:$AG$74","'Inversión Extranjera'!$G$7:$AF$61"}</definedName>
    <definedName name="_wewe" localSheetId="16" hidden="1">{"'Inversión Extranjera'!$A$1:$AG$74","'Inversión Extranjera'!$G$7:$AF$61"}</definedName>
    <definedName name="_wewe" localSheetId="11" hidden="1">{"'Inversión Extranjera'!$A$1:$AG$74","'Inversión Extranjera'!$G$7:$AF$61"}</definedName>
    <definedName name="_wewe" localSheetId="10" hidden="1">{"'Inversión Extranjera'!$A$1:$AG$74","'Inversión Extranjera'!$G$7:$AF$61"}</definedName>
    <definedName name="_wewe" localSheetId="13"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14" hidden="1">{"'Hoja1'!$A$2:$O$33"}</definedName>
    <definedName name="_wrw" localSheetId="15" hidden="1">{"'Hoja1'!$A$2:$O$33"}</definedName>
    <definedName name="_wrw" localSheetId="16" hidden="1">{"'Hoja1'!$A$2:$O$33"}</definedName>
    <definedName name="_wrw" localSheetId="11" hidden="1">{"'Hoja1'!$A$2:$O$33"}</definedName>
    <definedName name="_wrw" localSheetId="10" hidden="1">{"'Hoja1'!$A$2:$O$33"}</definedName>
    <definedName name="_wrw" localSheetId="13" hidden="1">{"'Hoja1'!$A$2:$O$33"}</definedName>
    <definedName name="_wrw" hidden="1">{"'Hoja1'!$A$2:$O$33"}</definedName>
    <definedName name="a" hidden="1">#REF!</definedName>
    <definedName name="a1222221" hidden="1">#REF!</definedName>
    <definedName name="aa" localSheetId="14" hidden="1">'[15]#¡REF'!$AP$4</definedName>
    <definedName name="aa" localSheetId="15" hidden="1">'[15]#¡REF'!$AP$4</definedName>
    <definedName name="aa" localSheetId="16" hidden="1">'[15]#¡REF'!$AP$4</definedName>
    <definedName name="aa" localSheetId="11" hidden="1">'[15]#¡REF'!$AP$4</definedName>
    <definedName name="aa" localSheetId="10" hidden="1">'[15]#¡REF'!$AP$4</definedName>
    <definedName name="aa" localSheetId="13" hidden="1">'[15]#¡REF'!$AP$4</definedName>
    <definedName name="aa" hidden="1">#REF!</definedName>
    <definedName name="aaaaa" localSheetId="14" hidden="1">{"'Inversión Extranjera'!$A$1:$AG$74","'Inversión Extranjera'!$G$7:$AF$61"}</definedName>
    <definedName name="aaaaa" localSheetId="15" hidden="1">{"'Inversión Extranjera'!$A$1:$AG$74","'Inversión Extranjera'!$G$7:$AF$61"}</definedName>
    <definedName name="aaaaa" localSheetId="16" hidden="1">{"'Inversión Extranjera'!$A$1:$AG$74","'Inversión Extranjera'!$G$7:$AF$61"}</definedName>
    <definedName name="aaaaa" localSheetId="11" hidden="1">{"'Inversión Extranjera'!$A$1:$AG$74","'Inversión Extranjera'!$G$7:$AF$61"}</definedName>
    <definedName name="aaaaa" localSheetId="10"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aa" hidden="1">'[16]Grafico I.5 C. Neg'!#REF!</definedName>
    <definedName name="aaaaaaaaaaaaaaaaaaaaaa" hidden="1">#REF!</definedName>
    <definedName name="aadd" hidden="1">#REF!</definedName>
    <definedName name="afefwreb" localSheetId="14" hidden="1">{"'Inversión Extranjera'!$A$1:$AG$74","'Inversión Extranjera'!$G$7:$AF$61"}</definedName>
    <definedName name="afefwreb" localSheetId="15" hidden="1">{"'Inversión Extranjera'!$A$1:$AG$74","'Inversión Extranjera'!$G$7:$AF$61"}</definedName>
    <definedName name="afefwreb" localSheetId="16" hidden="1">{"'Inversión Extranjera'!$A$1:$AG$74","'Inversión Extranjera'!$G$7:$AF$61"}</definedName>
    <definedName name="afefwreb" localSheetId="11" hidden="1">{"'Inversión Extranjera'!$A$1:$AG$74","'Inversión Extranjera'!$G$7:$AF$61"}</definedName>
    <definedName name="afefwreb" localSheetId="10" hidden="1">{"'Inversión Extranjera'!$A$1:$AG$74","'Inversión Extranjera'!$G$7:$AF$61"}</definedName>
    <definedName name="afefwreb" localSheetId="13" hidden="1">{"'Inversión Extranjera'!$A$1:$AG$74","'Inversión Extranjera'!$G$7:$AF$61"}</definedName>
    <definedName name="afefwreb" hidden="1">{"'Inversión Extranjera'!$A$1:$AG$74","'Inversión Extranjera'!$G$7:$AF$61"}</definedName>
    <definedName name="año">[17]tabla!#REF!</definedName>
    <definedName name="ar_7" localSheetId="14"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11" hidden="1">{"'Inversión Extranjera'!$A$1:$AG$74","'Inversión Extranjera'!$G$7:$AF$61"}</definedName>
    <definedName name="ar_7" localSheetId="10"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14"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hidden="1">#REF!</definedName>
    <definedName name="ascfa" hidden="1">#REF!</definedName>
    <definedName name="asd" hidden="1">#REF!</definedName>
    <definedName name="asda" hidden="1">#REF!</definedName>
    <definedName name="asdad" hidden="1">#REF!</definedName>
    <definedName name="asl" hidden="1">#REF!</definedName>
    <definedName name="awda" localSheetId="14"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3]Grafico I.5 C. Neg'!#REF!</definedName>
    <definedName name="BANCOS2">#REF!</definedName>
    <definedName name="BASILEAN">[18]C04N!$F$4:$R$32</definedName>
    <definedName name="BASILEAN2">[18]C04N!$F$136:$U$164</definedName>
    <definedName name="bb" localSheetId="14" hidden="1">#REF!</definedName>
    <definedName name="bb" localSheetId="15" hidden="1">#REF!</definedName>
    <definedName name="bb" localSheetId="16" hidden="1">#REF!</definedName>
    <definedName name="bb" localSheetId="11" hidden="1">#REF!</definedName>
    <definedName name="bb" localSheetId="10" hidden="1">#REF!</definedName>
    <definedName name="bb" localSheetId="13" hidden="1">#REF!</definedName>
    <definedName name="bb" hidden="1">#REF!</definedName>
    <definedName name="bbbb" localSheetId="14" hidden="1">{"'Inversión Extranjera'!$A$1:$AG$74","'Inversión Extranjera'!$G$7:$AF$61"}</definedName>
    <definedName name="bbbb" localSheetId="15" hidden="1">{"'Inversión Extranjera'!$A$1:$AG$74","'Inversión Extranjera'!$G$7:$AF$61"}</definedName>
    <definedName name="bbbb" localSheetId="16" hidden="1">{"'Inversión Extranjera'!$A$1:$AG$74","'Inversión Extranjera'!$G$7:$AF$61"}</definedName>
    <definedName name="bbbb" localSheetId="11" hidden="1">{"'Inversión Extranjera'!$A$1:$AG$74","'Inversión Extranjera'!$G$7:$AF$61"}</definedName>
    <definedName name="bbbb" localSheetId="10" hidden="1">{"'Inversión Extranjera'!$A$1:$AG$74","'Inversión Extranjera'!$G$7:$AF$61"}</definedName>
    <definedName name="bbbb" localSheetId="13" hidden="1">{"'Inversión Extranjera'!$A$1:$AG$74","'Inversión Extranjera'!$G$7:$AF$61"}</definedName>
    <definedName name="bbbb" hidden="1">{"'Inversión Extranjera'!$A$1:$AG$74","'Inversión Extranjera'!$G$7:$AF$61"}</definedName>
    <definedName name="BCOS">#REF!</definedName>
    <definedName name="bd" localSheetId="14" hidden="1">{"srtot",#N/A,FALSE,"SR";"b2.9095",#N/A,FALSE,"SR"}</definedName>
    <definedName name="bd" localSheetId="15" hidden="1">{"srtot",#N/A,FALSE,"SR";"b2.9095",#N/A,FALSE,"SR"}</definedName>
    <definedName name="bd" localSheetId="16" hidden="1">{"srtot",#N/A,FALSE,"SR";"b2.9095",#N/A,FALSE,"SR"}</definedName>
    <definedName name="bd" localSheetId="11" hidden="1">{"srtot",#N/A,FALSE,"SR";"b2.9095",#N/A,FALSE,"SR"}</definedName>
    <definedName name="bd" localSheetId="10" hidden="1">{"srtot",#N/A,FALSE,"SR";"b2.9095",#N/A,FALSE,"SR"}</definedName>
    <definedName name="bd" localSheetId="13" hidden="1">{"srtot",#N/A,FALSE,"SR";"b2.9095",#N/A,FALSE,"SR"}</definedName>
    <definedName name="bd" hidden="1">{"srtot",#N/A,FALSE,"SR";"b2.9095",#N/A,FALSE,"SR"}</definedName>
    <definedName name="bdfb" localSheetId="14"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localSheetId="16" hidden="1">{"Calculations",#N/A,FALSE,"Sheet1";"Charts 1",#N/A,FALSE,"Sheet1";"Charts 2",#N/A,FALSE,"Sheet1";"Charts 3",#N/A,FALSE,"Sheet1";"Charts 4",#N/A,FALSE,"Sheet1";"Raw Data",#N/A,FALSE,"Sheet1"}</definedName>
    <definedName name="bdfb" localSheetId="11"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3"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14" hidden="1">{"'Hoja1'!$A$2:$O$33"}</definedName>
    <definedName name="bfv" localSheetId="15" hidden="1">{"'Hoja1'!$A$2:$O$33"}</definedName>
    <definedName name="bfv" localSheetId="16" hidden="1">{"'Hoja1'!$A$2:$O$33"}</definedName>
    <definedName name="bfv" localSheetId="11" hidden="1">{"'Hoja1'!$A$2:$O$33"}</definedName>
    <definedName name="bfv" localSheetId="10" hidden="1">{"'Hoja1'!$A$2:$O$33"}</definedName>
    <definedName name="bfv" localSheetId="13" hidden="1">{"'Hoja1'!$A$2:$O$33"}</definedName>
    <definedName name="bfv" hidden="1">{"'Hoja1'!$A$2:$O$33"}</definedName>
    <definedName name="bgfdg" localSheetId="14" hidden="1">{"'Hoja1'!$A$2:$O$33"}</definedName>
    <definedName name="bgfdg" localSheetId="15" hidden="1">{"'Hoja1'!$A$2:$O$33"}</definedName>
    <definedName name="bgfdg" localSheetId="16" hidden="1">{"'Hoja1'!$A$2:$O$33"}</definedName>
    <definedName name="bgfdg" localSheetId="11" hidden="1">{"'Hoja1'!$A$2:$O$33"}</definedName>
    <definedName name="bgfdg" localSheetId="10" hidden="1">{"'Hoja1'!$A$2:$O$33"}</definedName>
    <definedName name="bgfdg" localSheetId="13"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localSheetId="14" hidden="1">{"'Inversión Extranjera'!$A$1:$AG$74","'Inversión Extranjera'!$G$7:$AF$61"}</definedName>
    <definedName name="bgr" localSheetId="15" hidden="1">{"'Inversión Extranjera'!$A$1:$AG$74","'Inversión Extranjera'!$G$7:$AF$61"}</definedName>
    <definedName name="bgr" localSheetId="16" hidden="1">{"'Inversión Extranjera'!$A$1:$AG$74","'Inversión Extranjera'!$G$7:$AF$61"}</definedName>
    <definedName name="bgr" localSheetId="11" hidden="1">{"'Inversión Extranjera'!$A$1:$AG$74","'Inversión Extranjera'!$G$7:$AF$61"}</definedName>
    <definedName name="bgr" localSheetId="10" hidden="1">{"'Inversión Extranjera'!$A$1:$AG$74","'Inversión Extranjera'!$G$7:$AF$61"}</definedName>
    <definedName name="bgr" localSheetId="13" hidden="1">{"'Inversión Extranjera'!$A$1:$AG$74","'Inversión Extranjera'!$G$7:$AF$61"}</definedName>
    <definedName name="bgr" hidden="1">{"'Inversión Extranjera'!$A$1:$AG$74","'Inversión Extranjera'!$G$7:$AF$61"}</definedName>
    <definedName name="BLPH1" hidden="1">#REF!</definedName>
    <definedName name="BLPH10" localSheetId="14" hidden="1">#REF!</definedName>
    <definedName name="BLPH10" localSheetId="15" hidden="1">#REF!</definedName>
    <definedName name="BLPH10" localSheetId="16" hidden="1">#REF!</definedName>
    <definedName name="BLPH10" localSheetId="11" hidden="1">#REF!</definedName>
    <definedName name="BLPH10" localSheetId="10" hidden="1">#REF!</definedName>
    <definedName name="BLPH10" localSheetId="13" hidden="1">#REF!</definedName>
    <definedName name="BLPH10" hidden="1">'[19]Base Comm'!$E$31</definedName>
    <definedName name="BLPH11" localSheetId="14" hidden="1">#REF!</definedName>
    <definedName name="BLPH11" localSheetId="15" hidden="1">#REF!</definedName>
    <definedName name="BLPH11" localSheetId="16" hidden="1">#REF!</definedName>
    <definedName name="BLPH11" localSheetId="11" hidden="1">#REF!</definedName>
    <definedName name="BLPH11" localSheetId="10" hidden="1">#REF!</definedName>
    <definedName name="BLPH11" localSheetId="13" hidden="1">#REF!</definedName>
    <definedName name="BLPH11" hidden="1">#REF!</definedName>
    <definedName name="BLPH12" localSheetId="14" hidden="1">#REF!</definedName>
    <definedName name="BLPH12" localSheetId="15" hidden="1">#REF!</definedName>
    <definedName name="BLPH12" localSheetId="16" hidden="1">#REF!</definedName>
    <definedName name="BLPH12" localSheetId="11" hidden="1">#REF!</definedName>
    <definedName name="BLPH12" localSheetId="10" hidden="1">#REF!</definedName>
    <definedName name="BLPH12" localSheetId="13" hidden="1">#REF!</definedName>
    <definedName name="BLPH12" hidden="1">#REF!</definedName>
    <definedName name="BLPH13" localSheetId="14" hidden="1">#REF!</definedName>
    <definedName name="BLPH13" localSheetId="15" hidden="1">#REF!</definedName>
    <definedName name="BLPH13" localSheetId="16" hidden="1">#REF!</definedName>
    <definedName name="BLPH13" localSheetId="11" hidden="1">#REF!</definedName>
    <definedName name="BLPH13" localSheetId="10" hidden="1">#REF!</definedName>
    <definedName name="BLPH13" localSheetId="13"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14" hidden="1">'[12]Grafico I.5 C. Neg'!#REF!</definedName>
    <definedName name="BLPH25" localSheetId="15" hidden="1">'[12]Grafico I.5 C. Neg'!#REF!</definedName>
    <definedName name="BLPH25" localSheetId="16" hidden="1">'[12]Grafico I.5 C. Neg'!#REF!</definedName>
    <definedName name="BLPH25" localSheetId="11" hidden="1">'[12]Grafico I.5 C. Neg'!#REF!</definedName>
    <definedName name="BLPH25" localSheetId="10" hidden="1">'[12]Grafico I.5 C. Neg'!#REF!</definedName>
    <definedName name="BLPH25" localSheetId="13" hidden="1">'[12]Grafico I.5 C. Neg'!#REF!</definedName>
    <definedName name="BLPH25" hidden="1">'[20]Grafico I.5 C. Neg'!#REF!</definedName>
    <definedName name="BLPH26" localSheetId="14" hidden="1">'[12]Grafico I.5 C. Neg'!#REF!</definedName>
    <definedName name="BLPH26" localSheetId="15" hidden="1">'[12]Grafico I.5 C. Neg'!#REF!</definedName>
    <definedName name="BLPH26" localSheetId="16" hidden="1">'[12]Grafico I.5 C. Neg'!#REF!</definedName>
    <definedName name="BLPH26" localSheetId="11" hidden="1">'[12]Grafico I.5 C. Neg'!#REF!</definedName>
    <definedName name="BLPH26" localSheetId="10" hidden="1">'[12]Grafico I.5 C. Neg'!#REF!</definedName>
    <definedName name="BLPH26" localSheetId="13" hidden="1">'[12]Grafico I.5 C. Neg'!#REF!</definedName>
    <definedName name="BLPH26" hidden="1">'[20]Grafico I.5 C. Neg'!#REF!</definedName>
    <definedName name="BLPH27" localSheetId="14" hidden="1">#REF!</definedName>
    <definedName name="BLPH27" localSheetId="15" hidden="1">#REF!</definedName>
    <definedName name="BLPH27" localSheetId="16" hidden="1">#REF!</definedName>
    <definedName name="BLPH27" localSheetId="11" hidden="1">#REF!</definedName>
    <definedName name="BLPH27" localSheetId="10" hidden="1">#REF!</definedName>
    <definedName name="BLPH27" localSheetId="13" hidden="1">#REF!</definedName>
    <definedName name="BLPH27" hidden="1">#REF!</definedName>
    <definedName name="BLPH28" localSheetId="14" hidden="1">#REF!</definedName>
    <definedName name="BLPH28" localSheetId="15" hidden="1">#REF!</definedName>
    <definedName name="BLPH28" localSheetId="16" hidden="1">#REF!</definedName>
    <definedName name="BLPH28" localSheetId="11" hidden="1">#REF!</definedName>
    <definedName name="BLPH28" localSheetId="10" hidden="1">#REF!</definedName>
    <definedName name="BLPH28" localSheetId="13" hidden="1">#REF!</definedName>
    <definedName name="BLPH28" hidden="1">#REF!</definedName>
    <definedName name="BLPH29" localSheetId="14" hidden="1">#REF!</definedName>
    <definedName name="BLPH29" localSheetId="15" hidden="1">#REF!</definedName>
    <definedName name="BLPH29" localSheetId="16" hidden="1">#REF!</definedName>
    <definedName name="BLPH29" localSheetId="11" hidden="1">#REF!</definedName>
    <definedName name="BLPH29" localSheetId="10" hidden="1">#REF!</definedName>
    <definedName name="BLPH29" localSheetId="13" hidden="1">#REF!</definedName>
    <definedName name="BLPH29" hidden="1">#REF!</definedName>
    <definedName name="BLPH3" hidden="1">#REF!</definedName>
    <definedName name="BLPH32" localSheetId="14" hidden="1">'[12]Grafico I.5 C. Neg'!#REF!</definedName>
    <definedName name="BLPH32" localSheetId="15" hidden="1">'[12]Grafico I.5 C. Neg'!#REF!</definedName>
    <definedName name="BLPH32" localSheetId="16" hidden="1">'[12]Grafico I.5 C. Neg'!#REF!</definedName>
    <definedName name="BLPH32" localSheetId="11" hidden="1">'[12]Grafico I.5 C. Neg'!#REF!</definedName>
    <definedName name="BLPH32" localSheetId="10" hidden="1">'[12]Grafico I.5 C. Neg'!#REF!</definedName>
    <definedName name="BLPH32" localSheetId="13" hidden="1">'[12]Grafico I.5 C. Neg'!#REF!</definedName>
    <definedName name="BLPH32" hidden="1">'[20]Grafico I.5 C. Neg'!#REF!</definedName>
    <definedName name="BLPH33" localSheetId="14" hidden="1">'[12]Grafico I.5 C. Neg'!#REF!</definedName>
    <definedName name="BLPH33" localSheetId="15" hidden="1">'[12]Grafico I.5 C. Neg'!#REF!</definedName>
    <definedName name="BLPH33" localSheetId="16" hidden="1">'[12]Grafico I.5 C. Neg'!#REF!</definedName>
    <definedName name="BLPH33" localSheetId="11" hidden="1">'[12]Grafico I.5 C. Neg'!#REF!</definedName>
    <definedName name="BLPH33" localSheetId="10" hidden="1">'[12]Grafico I.5 C. Neg'!#REF!</definedName>
    <definedName name="BLPH33" localSheetId="13" hidden="1">'[12]Grafico I.5 C. Neg'!#REF!</definedName>
    <definedName name="BLPH33" hidden="1">'[20]Grafico I.5 C. Neg'!#REF!</definedName>
    <definedName name="BLPH34" localSheetId="14" hidden="1">'[12]Grafico I.5 C. Neg'!#REF!</definedName>
    <definedName name="BLPH34" localSheetId="15" hidden="1">'[12]Grafico I.5 C. Neg'!#REF!</definedName>
    <definedName name="BLPH34" localSheetId="16" hidden="1">'[12]Grafico I.5 C. Neg'!#REF!</definedName>
    <definedName name="BLPH34" localSheetId="11" hidden="1">'[12]Grafico I.5 C. Neg'!#REF!</definedName>
    <definedName name="BLPH34" localSheetId="10" hidden="1">'[12]Grafico I.5 C. Neg'!#REF!</definedName>
    <definedName name="BLPH34" localSheetId="13" hidden="1">'[12]Grafico I.5 C. Neg'!#REF!</definedName>
    <definedName name="BLPH34" hidden="1">'[20]Grafico I.5 C. Neg'!#REF!</definedName>
    <definedName name="BLPH35" localSheetId="14" hidden="1">#REF!</definedName>
    <definedName name="BLPH35" localSheetId="15" hidden="1">#REF!</definedName>
    <definedName name="BLPH35" localSheetId="16" hidden="1">#REF!</definedName>
    <definedName name="BLPH35" localSheetId="11" hidden="1">#REF!</definedName>
    <definedName name="BLPH35" localSheetId="10" hidden="1">#REF!</definedName>
    <definedName name="BLPH35" localSheetId="13" hidden="1">#REF!</definedName>
    <definedName name="BLPH35" hidden="1">#REF!</definedName>
    <definedName name="BLPH36" localSheetId="14" hidden="1">#REF!</definedName>
    <definedName name="BLPH36" localSheetId="15" hidden="1">#REF!</definedName>
    <definedName name="BLPH36" localSheetId="16" hidden="1">#REF!</definedName>
    <definedName name="BLPH36" localSheetId="11" hidden="1">#REF!</definedName>
    <definedName name="BLPH36" localSheetId="10" hidden="1">#REF!</definedName>
    <definedName name="BLPH36" localSheetId="13" hidden="1">#REF!</definedName>
    <definedName name="BLPH36" hidden="1">#REF!</definedName>
    <definedName name="BLPH37" localSheetId="14" hidden="1">'[12]Grafico I.5 C. Neg'!#REF!</definedName>
    <definedName name="BLPH37" localSheetId="15" hidden="1">'[12]Grafico I.5 C. Neg'!#REF!</definedName>
    <definedName name="BLPH37" localSheetId="16" hidden="1">'[12]Grafico I.5 C. Neg'!#REF!</definedName>
    <definedName name="BLPH37" localSheetId="11" hidden="1">'[12]Grafico I.5 C. Neg'!#REF!</definedName>
    <definedName name="BLPH37" localSheetId="10" hidden="1">'[12]Grafico I.5 C. Neg'!#REF!</definedName>
    <definedName name="BLPH37" localSheetId="13" hidden="1">'[12]Grafico I.5 C. Neg'!#REF!</definedName>
    <definedName name="BLPH37" hidden="1">'[20]Grafico I.5 C. Neg'!#REF!</definedName>
    <definedName name="BLPH38" localSheetId="14" hidden="1">'[12]Grafico I.5 C. Neg'!#REF!</definedName>
    <definedName name="BLPH38" localSheetId="15" hidden="1">'[12]Grafico I.5 C. Neg'!#REF!</definedName>
    <definedName name="BLPH38" localSheetId="16" hidden="1">'[12]Grafico I.5 C. Neg'!#REF!</definedName>
    <definedName name="BLPH38" localSheetId="11" hidden="1">'[12]Grafico I.5 C. Neg'!#REF!</definedName>
    <definedName name="BLPH38" localSheetId="10" hidden="1">'[12]Grafico I.5 C. Neg'!#REF!</definedName>
    <definedName name="BLPH38" localSheetId="13" hidden="1">'[12]Grafico I.5 C. Neg'!#REF!</definedName>
    <definedName name="BLPH38" hidden="1">'[20]Grafico I.5 C. Neg'!#REF!</definedName>
    <definedName name="BLPH39" localSheetId="14" hidden="1">'[12]Grafico I.5 C. Neg'!#REF!</definedName>
    <definedName name="BLPH39" localSheetId="15" hidden="1">'[12]Grafico I.5 C. Neg'!#REF!</definedName>
    <definedName name="BLPH39" localSheetId="16" hidden="1">'[12]Grafico I.5 C. Neg'!#REF!</definedName>
    <definedName name="BLPH39" localSheetId="11" hidden="1">'[12]Grafico I.5 C. Neg'!#REF!</definedName>
    <definedName name="BLPH39" localSheetId="10" hidden="1">'[12]Grafico I.5 C. Neg'!#REF!</definedName>
    <definedName name="BLPH39" localSheetId="13" hidden="1">'[12]Grafico I.5 C. Neg'!#REF!</definedName>
    <definedName name="BLPH39" hidden="1">'[20]Grafico I.5 C. Neg'!#REF!</definedName>
    <definedName name="BLPH4" localSheetId="14" hidden="1">#REF!</definedName>
    <definedName name="BLPH4" localSheetId="15" hidden="1">#REF!</definedName>
    <definedName name="BLPH4" localSheetId="16" hidden="1">#REF!</definedName>
    <definedName name="BLPH4" localSheetId="11" hidden="1">#REF!</definedName>
    <definedName name="BLPH4" localSheetId="10" hidden="1">#REF!</definedName>
    <definedName name="BLPH4" localSheetId="13" hidden="1">#REF!</definedName>
    <definedName name="BLPH4" hidden="1">#REF!</definedName>
    <definedName name="BLPH40" localSheetId="14" hidden="1">'[12]Grafico I.5 C. Neg'!#REF!</definedName>
    <definedName name="BLPH40" localSheetId="15" hidden="1">'[12]Grafico I.5 C. Neg'!#REF!</definedName>
    <definedName name="BLPH40" localSheetId="16" hidden="1">'[12]Grafico I.5 C. Neg'!#REF!</definedName>
    <definedName name="BLPH40" localSheetId="11" hidden="1">'[12]Grafico I.5 C. Neg'!#REF!</definedName>
    <definedName name="BLPH40" localSheetId="10" hidden="1">'[12]Grafico I.5 C. Neg'!#REF!</definedName>
    <definedName name="BLPH40" localSheetId="13" hidden="1">'[12]Grafico I.5 C. Neg'!#REF!</definedName>
    <definedName name="BLPH40" hidden="1">'[20]Grafico I.5 C. Neg'!#REF!</definedName>
    <definedName name="BLPH41" localSheetId="14" hidden="1">'[12]Grafico I.5 C. Neg'!#REF!</definedName>
    <definedName name="BLPH41" localSheetId="15" hidden="1">'[12]Grafico I.5 C. Neg'!#REF!</definedName>
    <definedName name="BLPH41" localSheetId="16" hidden="1">'[12]Grafico I.5 C. Neg'!#REF!</definedName>
    <definedName name="BLPH41" localSheetId="11" hidden="1">'[12]Grafico I.5 C. Neg'!#REF!</definedName>
    <definedName name="BLPH41" localSheetId="10" hidden="1">'[12]Grafico I.5 C. Neg'!#REF!</definedName>
    <definedName name="BLPH41" localSheetId="13" hidden="1">'[12]Grafico I.5 C. Neg'!#REF!</definedName>
    <definedName name="BLPH41" hidden="1">'[20]Grafico I.5 C. Neg'!#REF!</definedName>
    <definedName name="BLPH42" localSheetId="14" hidden="1">'[12]Grafico I.5 C. Neg'!#REF!</definedName>
    <definedName name="BLPH42" localSheetId="15" hidden="1">'[12]Grafico I.5 C. Neg'!#REF!</definedName>
    <definedName name="BLPH42" localSheetId="16" hidden="1">'[12]Grafico I.5 C. Neg'!#REF!</definedName>
    <definedName name="BLPH42" localSheetId="11" hidden="1">'[12]Grafico I.5 C. Neg'!#REF!</definedName>
    <definedName name="BLPH42" localSheetId="10" hidden="1">'[12]Grafico I.5 C. Neg'!#REF!</definedName>
    <definedName name="BLPH42" localSheetId="13" hidden="1">'[12]Grafico I.5 C. Neg'!#REF!</definedName>
    <definedName name="BLPH42" hidden="1">'[20]Grafico I.5 C. Neg'!#REF!</definedName>
    <definedName name="BLPH43" localSheetId="14" hidden="1">'[12]Grafico I.5 C. Neg'!#REF!</definedName>
    <definedName name="BLPH43" localSheetId="15" hidden="1">'[12]Grafico I.5 C. Neg'!#REF!</definedName>
    <definedName name="BLPH43" localSheetId="16" hidden="1">'[12]Grafico I.5 C. Neg'!#REF!</definedName>
    <definedName name="BLPH43" localSheetId="11" hidden="1">'[12]Grafico I.5 C. Neg'!#REF!</definedName>
    <definedName name="BLPH43" localSheetId="10" hidden="1">'[12]Grafico I.5 C. Neg'!#REF!</definedName>
    <definedName name="BLPH43" localSheetId="13" hidden="1">'[12]Grafico I.5 C. Neg'!#REF!</definedName>
    <definedName name="BLPH43" hidden="1">'[20]Grafico I.5 C. Neg'!#REF!</definedName>
    <definedName name="BLPH44" localSheetId="14" hidden="1">'[12]Grafico I.5 C. Neg'!#REF!</definedName>
    <definedName name="BLPH44" localSheetId="15" hidden="1">'[12]Grafico I.5 C. Neg'!#REF!</definedName>
    <definedName name="BLPH44" localSheetId="16" hidden="1">'[12]Grafico I.5 C. Neg'!#REF!</definedName>
    <definedName name="BLPH44" localSheetId="11" hidden="1">'[12]Grafico I.5 C. Neg'!#REF!</definedName>
    <definedName name="BLPH44" localSheetId="10" hidden="1">'[12]Grafico I.5 C. Neg'!#REF!</definedName>
    <definedName name="BLPH44" localSheetId="13" hidden="1">'[12]Grafico I.5 C. Neg'!#REF!</definedName>
    <definedName name="BLPH44" hidden="1">'[20]Grafico I.5 C. Neg'!#REF!</definedName>
    <definedName name="BLPH45" localSheetId="14" hidden="1">'[12]Grafico I.5 C. Neg'!#REF!</definedName>
    <definedName name="BLPH45" localSheetId="15" hidden="1">'[12]Grafico I.5 C. Neg'!#REF!</definedName>
    <definedName name="BLPH45" localSheetId="16" hidden="1">'[12]Grafico I.5 C. Neg'!#REF!</definedName>
    <definedName name="BLPH45" localSheetId="11" hidden="1">'[12]Grafico I.5 C. Neg'!#REF!</definedName>
    <definedName name="BLPH45" localSheetId="10" hidden="1">'[12]Grafico I.5 C. Neg'!#REF!</definedName>
    <definedName name="BLPH45" localSheetId="13" hidden="1">'[12]Grafico I.5 C. Neg'!#REF!</definedName>
    <definedName name="BLPH45" hidden="1">'[20]Grafico I.5 C. Neg'!#REF!</definedName>
    <definedName name="BLPH46" localSheetId="14" hidden="1">'[12]Grafico I.5 C. Neg'!#REF!</definedName>
    <definedName name="BLPH46" localSheetId="15" hidden="1">'[12]Grafico I.5 C. Neg'!#REF!</definedName>
    <definedName name="BLPH46" localSheetId="16" hidden="1">'[12]Grafico I.5 C. Neg'!#REF!</definedName>
    <definedName name="BLPH46" localSheetId="11" hidden="1">'[12]Grafico I.5 C. Neg'!#REF!</definedName>
    <definedName name="BLPH46" localSheetId="10" hidden="1">'[12]Grafico I.5 C. Neg'!#REF!</definedName>
    <definedName name="BLPH46" localSheetId="13" hidden="1">'[12]Grafico I.5 C. Neg'!#REF!</definedName>
    <definedName name="BLPH46" hidden="1">'[20]Grafico I.5 C. Neg'!#REF!</definedName>
    <definedName name="BLPH47" localSheetId="14" hidden="1">'[12]Grafico I.5 C. Neg'!#REF!</definedName>
    <definedName name="BLPH47" localSheetId="15" hidden="1">'[12]Grafico I.5 C. Neg'!#REF!</definedName>
    <definedName name="BLPH47" localSheetId="16" hidden="1">'[12]Grafico I.5 C. Neg'!#REF!</definedName>
    <definedName name="BLPH47" localSheetId="11" hidden="1">'[12]Grafico I.5 C. Neg'!#REF!</definedName>
    <definedName name="BLPH47" localSheetId="10" hidden="1">'[12]Grafico I.5 C. Neg'!#REF!</definedName>
    <definedName name="BLPH47" localSheetId="13" hidden="1">'[12]Grafico I.5 C. Neg'!#REF!</definedName>
    <definedName name="BLPH47" hidden="1">'[20]Grafico I.5 C. Neg'!#REF!</definedName>
    <definedName name="BLPH48" localSheetId="14" hidden="1">'[12]Grafico I.5 C. Neg'!#REF!</definedName>
    <definedName name="BLPH48" localSheetId="15" hidden="1">'[12]Grafico I.5 C. Neg'!#REF!</definedName>
    <definedName name="BLPH48" localSheetId="16" hidden="1">'[12]Grafico I.5 C. Neg'!#REF!</definedName>
    <definedName name="BLPH48" localSheetId="11" hidden="1">'[12]Grafico I.5 C. Neg'!#REF!</definedName>
    <definedName name="BLPH48" localSheetId="10" hidden="1">'[12]Grafico I.5 C. Neg'!#REF!</definedName>
    <definedName name="BLPH48" localSheetId="13" hidden="1">'[12]Grafico I.5 C. Neg'!#REF!</definedName>
    <definedName name="BLPH48" hidden="1">'[20]Grafico I.5 C. Neg'!#REF!</definedName>
    <definedName name="BLPH49" localSheetId="14" hidden="1">'[12]Grafico I.5 C. Neg'!#REF!</definedName>
    <definedName name="BLPH49" localSheetId="15" hidden="1">'[12]Grafico I.5 C. Neg'!#REF!</definedName>
    <definedName name="BLPH49" localSheetId="16" hidden="1">'[12]Grafico I.5 C. Neg'!#REF!</definedName>
    <definedName name="BLPH49" localSheetId="11" hidden="1">'[12]Grafico I.5 C. Neg'!#REF!</definedName>
    <definedName name="BLPH49" localSheetId="10" hidden="1">'[12]Grafico I.5 C. Neg'!#REF!</definedName>
    <definedName name="BLPH49" localSheetId="13" hidden="1">'[12]Grafico I.5 C. Neg'!#REF!</definedName>
    <definedName name="BLPH49" hidden="1">'[20]Grafico I.5 C. Neg'!#REF!</definedName>
    <definedName name="BLPH5" localSheetId="14" hidden="1">#REF!</definedName>
    <definedName name="BLPH5" localSheetId="15" hidden="1">#REF!</definedName>
    <definedName name="BLPH5" localSheetId="16" hidden="1">#REF!</definedName>
    <definedName name="BLPH5" localSheetId="11" hidden="1">#REF!</definedName>
    <definedName name="BLPH5" localSheetId="10" hidden="1">#REF!</definedName>
    <definedName name="BLPH5" localSheetId="13" hidden="1">#REF!</definedName>
    <definedName name="BLPH5" hidden="1">#REF!</definedName>
    <definedName name="BLPH50" localSheetId="14" hidden="1">'[12]Grafico I.5 C. Neg'!#REF!</definedName>
    <definedName name="BLPH50" localSheetId="15" hidden="1">'[12]Grafico I.5 C. Neg'!#REF!</definedName>
    <definedName name="BLPH50" localSheetId="16" hidden="1">'[12]Grafico I.5 C. Neg'!#REF!</definedName>
    <definedName name="BLPH50" localSheetId="11" hidden="1">'[12]Grafico I.5 C. Neg'!#REF!</definedName>
    <definedName name="BLPH50" localSheetId="10" hidden="1">'[12]Grafico I.5 C. Neg'!#REF!</definedName>
    <definedName name="BLPH50" localSheetId="13" hidden="1">'[12]Grafico I.5 C. Neg'!#REF!</definedName>
    <definedName name="BLPH50" hidden="1">'[20]Grafico I.5 C. Neg'!#REF!</definedName>
    <definedName name="BLPH51" localSheetId="14" hidden="1">'[12]Grafico I.5 C. Neg'!#REF!</definedName>
    <definedName name="BLPH51" localSheetId="15" hidden="1">'[12]Grafico I.5 C. Neg'!#REF!</definedName>
    <definedName name="BLPH51" localSheetId="16" hidden="1">'[12]Grafico I.5 C. Neg'!#REF!</definedName>
    <definedName name="BLPH51" localSheetId="11" hidden="1">'[12]Grafico I.5 C. Neg'!#REF!</definedName>
    <definedName name="BLPH51" localSheetId="10" hidden="1">'[12]Grafico I.5 C. Neg'!#REF!</definedName>
    <definedName name="BLPH51" localSheetId="13" hidden="1">'[12]Grafico I.5 C. Neg'!#REF!</definedName>
    <definedName name="BLPH51" hidden="1">'[20]Grafico I.5 C. Neg'!#REF!</definedName>
    <definedName name="BLPH52" localSheetId="14" hidden="1">'[12]Grafico I.5 C. Neg'!$D$5</definedName>
    <definedName name="BLPH52" localSheetId="15" hidden="1">'[12]Grafico I.5 C. Neg'!$D$5</definedName>
    <definedName name="BLPH52" localSheetId="16" hidden="1">'[12]Grafico I.5 C. Neg'!$D$5</definedName>
    <definedName name="BLPH52" localSheetId="11" hidden="1">'[12]Grafico I.5 C. Neg'!$D$5</definedName>
    <definedName name="BLPH52" localSheetId="10" hidden="1">'[12]Grafico I.5 C. Neg'!$D$5</definedName>
    <definedName name="BLPH52" localSheetId="13" hidden="1">'[12]Grafico I.5 C. Neg'!$D$5</definedName>
    <definedName name="BLPH52" hidden="1">'[20]Grafico I.5 C. Neg'!$D$5</definedName>
    <definedName name="BLPH53" localSheetId="14" hidden="1">'[12]Grafico I.5 C. Neg'!#REF!</definedName>
    <definedName name="BLPH53" localSheetId="15" hidden="1">'[12]Grafico I.5 C. Neg'!#REF!</definedName>
    <definedName name="BLPH53" localSheetId="16" hidden="1">'[12]Grafico I.5 C. Neg'!#REF!</definedName>
    <definedName name="BLPH53" localSheetId="11" hidden="1">'[12]Grafico I.5 C. Neg'!#REF!</definedName>
    <definedName name="BLPH53" localSheetId="10" hidden="1">'[12]Grafico I.5 C. Neg'!#REF!</definedName>
    <definedName name="BLPH53" localSheetId="13" hidden="1">'[12]Grafico I.5 C. Neg'!#REF!</definedName>
    <definedName name="BLPH53" hidden="1">'[20]Grafico I.5 C. Neg'!#REF!</definedName>
    <definedName name="BLPH54" localSheetId="14" hidden="1">'[12]Grafico I.5 C. Neg'!#REF!</definedName>
    <definedName name="BLPH54" localSheetId="15" hidden="1">'[12]Grafico I.5 C. Neg'!#REF!</definedName>
    <definedName name="BLPH54" localSheetId="16" hidden="1">'[12]Grafico I.5 C. Neg'!#REF!</definedName>
    <definedName name="BLPH54" localSheetId="11" hidden="1">'[12]Grafico I.5 C. Neg'!#REF!</definedName>
    <definedName name="BLPH54" localSheetId="10" hidden="1">'[12]Grafico I.5 C. Neg'!#REF!</definedName>
    <definedName name="BLPH54" localSheetId="13" hidden="1">'[12]Grafico I.5 C. Neg'!#REF!</definedName>
    <definedName name="BLPH54" hidden="1">'[20]Grafico I.5 C. Neg'!#REF!</definedName>
    <definedName name="BLPH55" localSheetId="14" hidden="1">'[12]Grafico I.5 C. Neg'!#REF!</definedName>
    <definedName name="BLPH55" localSheetId="15" hidden="1">'[12]Grafico I.5 C. Neg'!#REF!</definedName>
    <definedName name="BLPH55" localSheetId="16" hidden="1">'[12]Grafico I.5 C. Neg'!#REF!</definedName>
    <definedName name="BLPH55" localSheetId="11" hidden="1">'[12]Grafico I.5 C. Neg'!#REF!</definedName>
    <definedName name="BLPH55" localSheetId="10" hidden="1">'[12]Grafico I.5 C. Neg'!#REF!</definedName>
    <definedName name="BLPH55" localSheetId="13" hidden="1">'[12]Grafico I.5 C. Neg'!#REF!</definedName>
    <definedName name="BLPH55" hidden="1">'[20]Grafico I.5 C. Neg'!#REF!</definedName>
    <definedName name="BLPH56" localSheetId="14" hidden="1">'[12]Grafico I.5 C. Neg'!#REF!</definedName>
    <definedName name="BLPH56" localSheetId="15" hidden="1">'[12]Grafico I.5 C. Neg'!#REF!</definedName>
    <definedName name="BLPH56" localSheetId="16" hidden="1">'[12]Grafico I.5 C. Neg'!#REF!</definedName>
    <definedName name="BLPH56" localSheetId="11" hidden="1">'[12]Grafico I.5 C. Neg'!#REF!</definedName>
    <definedName name="BLPH56" localSheetId="10" hidden="1">'[12]Grafico I.5 C. Neg'!#REF!</definedName>
    <definedName name="BLPH56" localSheetId="13" hidden="1">'[12]Grafico I.5 C. Neg'!#REF!</definedName>
    <definedName name="BLPH56" hidden="1">'[20]Grafico I.5 C. Neg'!#REF!</definedName>
    <definedName name="BLPH57" localSheetId="14" hidden="1">'[12]Grafico I.5 C. Neg'!#REF!</definedName>
    <definedName name="BLPH57" localSheetId="15" hidden="1">'[12]Grafico I.5 C. Neg'!#REF!</definedName>
    <definedName name="BLPH57" localSheetId="16" hidden="1">'[12]Grafico I.5 C. Neg'!#REF!</definedName>
    <definedName name="BLPH57" localSheetId="11" hidden="1">'[12]Grafico I.5 C. Neg'!#REF!</definedName>
    <definedName name="BLPH57" localSheetId="10" hidden="1">'[12]Grafico I.5 C. Neg'!#REF!</definedName>
    <definedName name="BLPH57" localSheetId="13" hidden="1">'[12]Grafico I.5 C. Neg'!#REF!</definedName>
    <definedName name="BLPH57" hidden="1">'[20]Grafico I.5 C. Neg'!#REF!</definedName>
    <definedName name="BLPH58" localSheetId="14" hidden="1">'[12]Grafico I.5 C. Neg'!#REF!</definedName>
    <definedName name="BLPH58" localSheetId="15" hidden="1">'[12]Grafico I.5 C. Neg'!#REF!</definedName>
    <definedName name="BLPH58" localSheetId="16" hidden="1">'[12]Grafico I.5 C. Neg'!#REF!</definedName>
    <definedName name="BLPH58" localSheetId="11" hidden="1">'[12]Grafico I.5 C. Neg'!#REF!</definedName>
    <definedName name="BLPH58" localSheetId="10" hidden="1">'[12]Grafico I.5 C. Neg'!#REF!</definedName>
    <definedName name="BLPH58" localSheetId="13" hidden="1">'[12]Grafico I.5 C. Neg'!#REF!</definedName>
    <definedName name="BLPH58" hidden="1">'[20]Grafico I.5 C. Neg'!#REF!</definedName>
    <definedName name="BLPH59" localSheetId="14" hidden="1">'[12]Grafico I.5 C. Neg'!#REF!</definedName>
    <definedName name="BLPH59" localSheetId="15" hidden="1">'[12]Grafico I.5 C. Neg'!#REF!</definedName>
    <definedName name="BLPH59" localSheetId="16" hidden="1">'[12]Grafico I.5 C. Neg'!#REF!</definedName>
    <definedName name="BLPH59" localSheetId="11" hidden="1">'[12]Grafico I.5 C. Neg'!#REF!</definedName>
    <definedName name="BLPH59" localSheetId="10" hidden="1">'[12]Grafico I.5 C. Neg'!#REF!</definedName>
    <definedName name="BLPH59" localSheetId="13" hidden="1">'[12]Grafico I.5 C. Neg'!#REF!</definedName>
    <definedName name="BLPH59" hidden="1">'[20]Grafico I.5 C. Neg'!#REF!</definedName>
    <definedName name="BLPH6" localSheetId="14" hidden="1">#REF!</definedName>
    <definedName name="BLPH6" localSheetId="15" hidden="1">#REF!</definedName>
    <definedName name="BLPH6" localSheetId="16" hidden="1">#REF!</definedName>
    <definedName name="BLPH6" localSheetId="11" hidden="1">#REF!</definedName>
    <definedName name="BLPH6" localSheetId="10" hidden="1">#REF!</definedName>
    <definedName name="BLPH6" localSheetId="13" hidden="1">#REF!</definedName>
    <definedName name="BLPH6" hidden="1">#REF!</definedName>
    <definedName name="BLPH60" localSheetId="14" hidden="1">'[12]Grafico I.5 C. Neg'!#REF!</definedName>
    <definedName name="BLPH60" localSheetId="15" hidden="1">'[12]Grafico I.5 C. Neg'!#REF!</definedName>
    <definedName name="BLPH60" localSheetId="16" hidden="1">'[12]Grafico I.5 C. Neg'!#REF!</definedName>
    <definedName name="BLPH60" localSheetId="11" hidden="1">'[12]Grafico I.5 C. Neg'!#REF!</definedName>
    <definedName name="BLPH60" localSheetId="10" hidden="1">'[12]Grafico I.5 C. Neg'!#REF!</definedName>
    <definedName name="BLPH60" localSheetId="13" hidden="1">'[12]Grafico I.5 C. Neg'!#REF!</definedName>
    <definedName name="BLPH60" hidden="1">'[20]Grafico I.5 C. Neg'!#REF!</definedName>
    <definedName name="BLPH61" localSheetId="14" hidden="1">'[12]Grafico I.5 C. Neg'!#REF!</definedName>
    <definedName name="BLPH61" localSheetId="15" hidden="1">'[12]Grafico I.5 C. Neg'!#REF!</definedName>
    <definedName name="BLPH61" localSheetId="16" hidden="1">'[12]Grafico I.5 C. Neg'!#REF!</definedName>
    <definedName name="BLPH61" localSheetId="11" hidden="1">'[12]Grafico I.5 C. Neg'!#REF!</definedName>
    <definedName name="BLPH61" localSheetId="10" hidden="1">'[12]Grafico I.5 C. Neg'!#REF!</definedName>
    <definedName name="BLPH61" localSheetId="13" hidden="1">'[12]Grafico I.5 C. Neg'!#REF!</definedName>
    <definedName name="BLPH61" hidden="1">'[20]Grafico I.5 C. Neg'!#REF!</definedName>
    <definedName name="BLPH62" localSheetId="14" hidden="1">'[12]Grafico I.5 C. Neg'!#REF!</definedName>
    <definedName name="BLPH62" localSheetId="15" hidden="1">'[12]Grafico I.5 C. Neg'!#REF!</definedName>
    <definedName name="BLPH62" localSheetId="16" hidden="1">'[12]Grafico I.5 C. Neg'!#REF!</definedName>
    <definedName name="BLPH62" localSheetId="11" hidden="1">'[12]Grafico I.5 C. Neg'!#REF!</definedName>
    <definedName name="BLPH62" localSheetId="10" hidden="1">'[12]Grafico I.5 C. Neg'!#REF!</definedName>
    <definedName name="BLPH62" localSheetId="13" hidden="1">'[12]Grafico I.5 C. Neg'!#REF!</definedName>
    <definedName name="BLPH62" hidden="1">'[20]Grafico I.5 C. Neg'!#REF!</definedName>
    <definedName name="BLPH63" localSheetId="14" hidden="1">'[12]Grafico I.5 C. Neg'!#REF!</definedName>
    <definedName name="BLPH63" localSheetId="15" hidden="1">'[12]Grafico I.5 C. Neg'!#REF!</definedName>
    <definedName name="BLPH63" localSheetId="16" hidden="1">'[12]Grafico I.5 C. Neg'!#REF!</definedName>
    <definedName name="BLPH63" localSheetId="11" hidden="1">'[12]Grafico I.5 C. Neg'!#REF!</definedName>
    <definedName name="BLPH63" localSheetId="10" hidden="1">'[12]Grafico I.5 C. Neg'!#REF!</definedName>
    <definedName name="BLPH63" localSheetId="13" hidden="1">'[12]Grafico I.5 C. Neg'!#REF!</definedName>
    <definedName name="BLPH63" hidden="1">'[20]Grafico I.5 C. Neg'!#REF!</definedName>
    <definedName name="BLPH64" localSheetId="14" hidden="1">'[12]Grafico I.5 C. Neg'!#REF!</definedName>
    <definedName name="BLPH64" localSheetId="15" hidden="1">'[12]Grafico I.5 C. Neg'!#REF!</definedName>
    <definedName name="BLPH64" localSheetId="16" hidden="1">'[12]Grafico I.5 C. Neg'!#REF!</definedName>
    <definedName name="BLPH64" localSheetId="11" hidden="1">'[12]Grafico I.5 C. Neg'!#REF!</definedName>
    <definedName name="BLPH64" localSheetId="10" hidden="1">'[12]Grafico I.5 C. Neg'!#REF!</definedName>
    <definedName name="BLPH64" localSheetId="13" hidden="1">'[12]Grafico I.5 C. Neg'!#REF!</definedName>
    <definedName name="BLPH64" hidden="1">'[20]Grafico I.5 C. Neg'!#REF!</definedName>
    <definedName name="BLPH66" localSheetId="14" hidden="1">'[12]Grafico I.5 C. Neg'!#REF!</definedName>
    <definedName name="BLPH66" localSheetId="15" hidden="1">'[12]Grafico I.5 C. Neg'!#REF!</definedName>
    <definedName name="BLPH66" localSheetId="16" hidden="1">'[12]Grafico I.5 C. Neg'!#REF!</definedName>
    <definedName name="BLPH66" localSheetId="11" hidden="1">'[12]Grafico I.5 C. Neg'!#REF!</definedName>
    <definedName name="BLPH66" localSheetId="10" hidden="1">'[12]Grafico I.5 C. Neg'!#REF!</definedName>
    <definedName name="BLPH66" localSheetId="13" hidden="1">'[12]Grafico I.5 C. Neg'!#REF!</definedName>
    <definedName name="BLPH66" hidden="1">'[20]Grafico I.5 C. Neg'!#REF!</definedName>
    <definedName name="BLPH67" localSheetId="14" hidden="1">'[12]Grafico I.5 C. Neg'!#REF!</definedName>
    <definedName name="BLPH67" localSheetId="15" hidden="1">'[12]Grafico I.5 C. Neg'!#REF!</definedName>
    <definedName name="BLPH67" localSheetId="16" hidden="1">'[12]Grafico I.5 C. Neg'!#REF!</definedName>
    <definedName name="BLPH67" localSheetId="11" hidden="1">'[12]Grafico I.5 C. Neg'!#REF!</definedName>
    <definedName name="BLPH67" localSheetId="10" hidden="1">'[12]Grafico I.5 C. Neg'!#REF!</definedName>
    <definedName name="BLPH67" localSheetId="13" hidden="1">'[12]Grafico I.5 C. Neg'!#REF!</definedName>
    <definedName name="BLPH67" hidden="1">'[20]Grafico I.5 C. Neg'!#REF!</definedName>
    <definedName name="BLPH68" localSheetId="14" hidden="1">'[12]Grafico I.5 C. Neg'!#REF!</definedName>
    <definedName name="BLPH68" localSheetId="15" hidden="1">'[12]Grafico I.5 C. Neg'!#REF!</definedName>
    <definedName name="BLPH68" localSheetId="16" hidden="1">'[12]Grafico I.5 C. Neg'!#REF!</definedName>
    <definedName name="BLPH68" localSheetId="11" hidden="1">'[12]Grafico I.5 C. Neg'!#REF!</definedName>
    <definedName name="BLPH68" localSheetId="10" hidden="1">'[12]Grafico I.5 C. Neg'!#REF!</definedName>
    <definedName name="BLPH68" localSheetId="13" hidden="1">'[12]Grafico I.5 C. Neg'!#REF!</definedName>
    <definedName name="BLPH68" hidden="1">'[20]Grafico I.5 C. Neg'!#REF!</definedName>
    <definedName name="BLPH69" localSheetId="14" hidden="1">'[12]Grafico I.5 C. Neg'!#REF!</definedName>
    <definedName name="BLPH69" localSheetId="15" hidden="1">'[12]Grafico I.5 C. Neg'!#REF!</definedName>
    <definedName name="BLPH69" localSheetId="16" hidden="1">'[12]Grafico I.5 C. Neg'!#REF!</definedName>
    <definedName name="BLPH69" localSheetId="11" hidden="1">'[12]Grafico I.5 C. Neg'!#REF!</definedName>
    <definedName name="BLPH69" localSheetId="10" hidden="1">'[12]Grafico I.5 C. Neg'!#REF!</definedName>
    <definedName name="BLPH69" localSheetId="13" hidden="1">'[12]Grafico I.5 C. Neg'!#REF!</definedName>
    <definedName name="BLPH69" hidden="1">'[20]Grafico I.5 C. Neg'!#REF!</definedName>
    <definedName name="BLPH7" localSheetId="14" hidden="1">#REF!</definedName>
    <definedName name="BLPH7" localSheetId="15" hidden="1">#REF!</definedName>
    <definedName name="BLPH7" localSheetId="16" hidden="1">#REF!</definedName>
    <definedName name="BLPH7" localSheetId="11" hidden="1">#REF!</definedName>
    <definedName name="BLPH7" localSheetId="10" hidden="1">#REF!</definedName>
    <definedName name="BLPH7" localSheetId="13" hidden="1">#REF!</definedName>
    <definedName name="BLPH7" hidden="1">'[19]Base Comm'!$N$31</definedName>
    <definedName name="BLPH70" localSheetId="14" hidden="1">'[12]Grafico I.5 C. Neg'!#REF!</definedName>
    <definedName name="BLPH70" localSheetId="15" hidden="1">'[12]Grafico I.5 C. Neg'!#REF!</definedName>
    <definedName name="BLPH70" localSheetId="16" hidden="1">'[12]Grafico I.5 C. Neg'!#REF!</definedName>
    <definedName name="BLPH70" localSheetId="11" hidden="1">'[12]Grafico I.5 C. Neg'!#REF!</definedName>
    <definedName name="BLPH70" localSheetId="10" hidden="1">'[12]Grafico I.5 C. Neg'!#REF!</definedName>
    <definedName name="BLPH70" localSheetId="13" hidden="1">'[12]Grafico I.5 C. Neg'!#REF!</definedName>
    <definedName name="BLPH70" hidden="1">'[20]Grafico I.5 C. Neg'!#REF!</definedName>
    <definedName name="BLPH71" localSheetId="14" hidden="1">'[12]Grafico I.5 C. Neg'!#REF!</definedName>
    <definedName name="BLPH71" localSheetId="15" hidden="1">'[12]Grafico I.5 C. Neg'!#REF!</definedName>
    <definedName name="BLPH71" localSheetId="16" hidden="1">'[12]Grafico I.5 C. Neg'!#REF!</definedName>
    <definedName name="BLPH71" localSheetId="11" hidden="1">'[12]Grafico I.5 C. Neg'!#REF!</definedName>
    <definedName name="BLPH71" localSheetId="10" hidden="1">'[12]Grafico I.5 C. Neg'!#REF!</definedName>
    <definedName name="BLPH71" localSheetId="13" hidden="1">'[12]Grafico I.5 C. Neg'!#REF!</definedName>
    <definedName name="BLPH71" hidden="1">'[20]Grafico I.5 C. Neg'!#REF!</definedName>
    <definedName name="BLPH72" localSheetId="14" hidden="1">'[12]Grafico I.5 C. Neg'!#REF!</definedName>
    <definedName name="BLPH72" localSheetId="15" hidden="1">'[12]Grafico I.5 C. Neg'!#REF!</definedName>
    <definedName name="BLPH72" localSheetId="16" hidden="1">'[12]Grafico I.5 C. Neg'!#REF!</definedName>
    <definedName name="BLPH72" localSheetId="11" hidden="1">'[12]Grafico I.5 C. Neg'!#REF!</definedName>
    <definedName name="BLPH72" localSheetId="10" hidden="1">'[12]Grafico I.5 C. Neg'!#REF!</definedName>
    <definedName name="BLPH72" localSheetId="13" hidden="1">'[12]Grafico I.5 C. Neg'!#REF!</definedName>
    <definedName name="BLPH72" hidden="1">'[20]Grafico I.5 C. Neg'!#REF!</definedName>
    <definedName name="BLPH73" localSheetId="14" hidden="1">'[12]Grafico I.5 C. Neg'!#REF!</definedName>
    <definedName name="BLPH73" localSheetId="15" hidden="1">'[12]Grafico I.5 C. Neg'!#REF!</definedName>
    <definedName name="BLPH73" localSheetId="16" hidden="1">'[12]Grafico I.5 C. Neg'!#REF!</definedName>
    <definedName name="BLPH73" localSheetId="11" hidden="1">'[12]Grafico I.5 C. Neg'!#REF!</definedName>
    <definedName name="BLPH73" localSheetId="10" hidden="1">'[12]Grafico I.5 C. Neg'!#REF!</definedName>
    <definedName name="BLPH73" localSheetId="13" hidden="1">'[12]Grafico I.5 C. Neg'!#REF!</definedName>
    <definedName name="BLPH73" hidden="1">'[20]Grafico I.5 C. Neg'!#REF!</definedName>
    <definedName name="BLPH74" localSheetId="14" hidden="1">'[12]Grafico I.5 C. Neg'!#REF!</definedName>
    <definedName name="BLPH74" localSheetId="15" hidden="1">'[12]Grafico I.5 C. Neg'!#REF!</definedName>
    <definedName name="BLPH74" localSheetId="16" hidden="1">'[12]Grafico I.5 C. Neg'!#REF!</definedName>
    <definedName name="BLPH74" localSheetId="11" hidden="1">'[12]Grafico I.5 C. Neg'!#REF!</definedName>
    <definedName name="BLPH74" localSheetId="10" hidden="1">'[12]Grafico I.5 C. Neg'!#REF!</definedName>
    <definedName name="BLPH74" localSheetId="13" hidden="1">'[12]Grafico I.5 C. Neg'!#REF!</definedName>
    <definedName name="BLPH74" hidden="1">'[20]Grafico I.5 C. Neg'!#REF!</definedName>
    <definedName name="BLPH8" localSheetId="14" hidden="1">#REF!</definedName>
    <definedName name="BLPH8" localSheetId="15" hidden="1">#REF!</definedName>
    <definedName name="BLPH8" localSheetId="16" hidden="1">#REF!</definedName>
    <definedName name="BLPH8" localSheetId="11" hidden="1">#REF!</definedName>
    <definedName name="BLPH8" localSheetId="10" hidden="1">#REF!</definedName>
    <definedName name="BLPH8" localSheetId="13" hidden="1">#REF!</definedName>
    <definedName name="BLPH8" hidden="1">'[19]Base Comm'!$P$31</definedName>
    <definedName name="BLPH9" localSheetId="14" hidden="1">#REF!</definedName>
    <definedName name="BLPH9" localSheetId="15" hidden="1">#REF!</definedName>
    <definedName name="BLPH9" localSheetId="16" hidden="1">#REF!</definedName>
    <definedName name="BLPH9" localSheetId="11" hidden="1">#REF!</definedName>
    <definedName name="BLPH9" localSheetId="10" hidden="1">#REF!</definedName>
    <definedName name="BLPH9" localSheetId="13" hidden="1">#REF!</definedName>
    <definedName name="BLPH9" hidden="1">'[19]Base Comm'!$S$31</definedName>
    <definedName name="brg" localSheetId="14" hidden="1">{"'Hoja1'!$A$2:$O$33"}</definedName>
    <definedName name="brg" localSheetId="15" hidden="1">{"'Hoja1'!$A$2:$O$33"}</definedName>
    <definedName name="brg" localSheetId="16" hidden="1">{"'Hoja1'!$A$2:$O$33"}</definedName>
    <definedName name="brg" localSheetId="11" hidden="1">{"'Hoja1'!$A$2:$O$33"}</definedName>
    <definedName name="brg" localSheetId="10" hidden="1">{"'Hoja1'!$A$2:$O$33"}</definedName>
    <definedName name="brg" localSheetId="13" hidden="1">{"'Hoja1'!$A$2:$O$33"}</definedName>
    <definedName name="brg" hidden="1">{"'Hoja1'!$A$2:$O$33"}</definedName>
    <definedName name="brgb" localSheetId="14" hidden="1">{"'Inversión Extranjera'!$A$1:$AG$74","'Inversión Extranjera'!$G$7:$AF$61"}</definedName>
    <definedName name="brgb" localSheetId="15" hidden="1">{"'Inversión Extranjera'!$A$1:$AG$74","'Inversión Extranjera'!$G$7:$AF$61"}</definedName>
    <definedName name="brgb" localSheetId="16" hidden="1">{"'Inversión Extranjera'!$A$1:$AG$74","'Inversión Extranjera'!$G$7:$AF$61"}</definedName>
    <definedName name="brgb" localSheetId="11" hidden="1">{"'Inversión Extranjera'!$A$1:$AG$74","'Inversión Extranjera'!$G$7:$AF$61"}</definedName>
    <definedName name="brgb" localSheetId="10" hidden="1">{"'Inversión Extranjera'!$A$1:$AG$74","'Inversión Extranjera'!$G$7:$AF$61"}</definedName>
    <definedName name="brgb" localSheetId="13" hidden="1">{"'Inversión Extranjera'!$A$1:$AG$74","'Inversión Extranjera'!$G$7:$AF$61"}</definedName>
    <definedName name="brgb" hidden="1">{"'Inversión Extranjera'!$A$1:$AG$74","'Inversión Extranjera'!$G$7:$AF$61"}</definedName>
    <definedName name="bt" localSheetId="14"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localSheetId="16" hidden="1">{"Calculations",#N/A,FALSE,"Sheet1";"Charts 1",#N/A,FALSE,"Sheet1";"Charts 2",#N/A,FALSE,"Sheet1";"Charts 3",#N/A,FALSE,"Sheet1";"Charts 4",#N/A,FALSE,"Sheet1";"Raw Data",#N/A,FALSE,"Sheet1"}</definedName>
    <definedName name="bt" localSheetId="11"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3"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hidden="1">#REF!</definedName>
    <definedName name="CAMPOS">'[21]Tabla C04'!#REF!</definedName>
    <definedName name="CAMPOS2">'[21]Tabla C04'!#REF!</definedName>
    <definedName name="CAROLINA">'[22]liquidez ok'!#REF!</definedName>
    <definedName name="catorce" localSheetId="14" hidden="1">'[12]Grafico I.5 C. Neg'!#REF!</definedName>
    <definedName name="catorce" localSheetId="15" hidden="1">'[12]Grafico I.5 C. Neg'!#REF!</definedName>
    <definedName name="catorce" localSheetId="16" hidden="1">'[12]Grafico I.5 C. Neg'!#REF!</definedName>
    <definedName name="catorce" localSheetId="11" hidden="1">'[12]Grafico I.5 C. Neg'!#REF!</definedName>
    <definedName name="catorce" localSheetId="10" hidden="1">'[12]Grafico I.5 C. Neg'!#REF!</definedName>
    <definedName name="catorce" localSheetId="13" hidden="1">'[12]Grafico I.5 C. Neg'!#REF!</definedName>
    <definedName name="catorce" hidden="1">'[12]Grafico I.5 C. Neg'!#REF!</definedName>
    <definedName name="ccc" localSheetId="14" hidden="1">#REF!</definedName>
    <definedName name="ccc" localSheetId="15" hidden="1">#REF!</definedName>
    <definedName name="ccc" localSheetId="16" hidden="1">#REF!</definedName>
    <definedName name="ccc" localSheetId="11" hidden="1">#REF!</definedName>
    <definedName name="ccc" localSheetId="10" hidden="1">#REF!</definedName>
    <definedName name="ccc" localSheetId="13" hidden="1">#REF!</definedName>
    <definedName name="ccc" hidden="1">#REF!</definedName>
    <definedName name="ccx" localSheetId="14" hidden="1">#REF!</definedName>
    <definedName name="ccx" localSheetId="15" hidden="1">#REF!</definedName>
    <definedName name="ccx" localSheetId="16" hidden="1">#REF!</definedName>
    <definedName name="ccx" localSheetId="11" hidden="1">#REF!</definedName>
    <definedName name="ccx" localSheetId="10" hidden="1">#REF!</definedName>
    <definedName name="ccx" localSheetId="13" hidden="1">#REF!</definedName>
    <definedName name="ccx" hidden="1">#REF!</definedName>
    <definedName name="cdbdfb" localSheetId="14" hidden="1">'[13]Grafico I.5 C. Neg'!#REF!</definedName>
    <definedName name="cdbdfb" localSheetId="15" hidden="1">'[13]Grafico I.5 C. Neg'!#REF!</definedName>
    <definedName name="cdbdfb" localSheetId="16" hidden="1">'[13]Grafico I.5 C. Neg'!#REF!</definedName>
    <definedName name="cdbdfb" localSheetId="11" hidden="1">'[13]Grafico I.5 C. Neg'!#REF!</definedName>
    <definedName name="cdbdfb" localSheetId="10" hidden="1">'[13]Grafico I.5 C. Neg'!#REF!</definedName>
    <definedName name="cdbdfb" localSheetId="13" hidden="1">'[13]Grafico I.5 C. Neg'!#REF!</definedName>
    <definedName name="cdbdfb" hidden="1">'[23]Grafico I.5 C. Neg'!#REF!</definedName>
    <definedName name="ChartRow">15</definedName>
    <definedName name="CHILESAT">'[22]liquidez ok'!#REF!</definedName>
    <definedName name="cinco" localSheetId="14" hidden="1">#REF!</definedName>
    <definedName name="cinco" localSheetId="15" hidden="1">#REF!</definedName>
    <definedName name="cinco" localSheetId="16" hidden="1">#REF!</definedName>
    <definedName name="cinco" localSheetId="11" hidden="1">#REF!</definedName>
    <definedName name="cinco" localSheetId="10" hidden="1">#REF!</definedName>
    <definedName name="cinco" localSheetId="13" hidden="1">#REF!</definedName>
    <definedName name="cinco" hidden="1">#REF!</definedName>
    <definedName name="CNTCARRIER">'[22]liquidez ok'!#REF!</definedName>
    <definedName name="COB">'[24]0'!$A$598:$L$624</definedName>
    <definedName name="COLOSO">'[22]liquidez ok'!#REF!</definedName>
    <definedName name="COMPLE1">#REF!</definedName>
    <definedName name="COMPLE2">#REF!</definedName>
    <definedName name="CONCHATORO">'[22]liquidez ok'!#REF!</definedName>
    <definedName name="CTC">'[22]liquidez ok'!#REF!</definedName>
    <definedName name="CTCMUNDO">'[22]liquidez ok'!#REF!</definedName>
    <definedName name="cuatro" localSheetId="14" hidden="1">#REF!</definedName>
    <definedName name="cuatro" localSheetId="15" hidden="1">#REF!</definedName>
    <definedName name="cuatro" localSheetId="16" hidden="1">#REF!</definedName>
    <definedName name="cuatro" localSheetId="11" hidden="1">#REF!</definedName>
    <definedName name="cuatro" localSheetId="10" hidden="1">#REF!</definedName>
    <definedName name="cuatro" localSheetId="13" hidden="1">#REF!</definedName>
    <definedName name="cuatro" hidden="1">#REF!</definedName>
    <definedName name="dasd3wqeqas" localSheetId="14" hidden="1">#REF!</definedName>
    <definedName name="dasd3wqeqas" localSheetId="15" hidden="1">#REF!</definedName>
    <definedName name="dasd3wqeqas" localSheetId="16" hidden="1">#REF!</definedName>
    <definedName name="dasd3wqeqas" localSheetId="11" hidden="1">#REF!</definedName>
    <definedName name="dasd3wqeqas" localSheetId="10" hidden="1">#REF!</definedName>
    <definedName name="dasd3wqeqas" localSheetId="13" hidden="1">#REF!</definedName>
    <definedName name="dasd3wqeqas" hidden="1">#REF!</definedName>
    <definedName name="ddad" localSheetId="14"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11" hidden="1">{"'Inversión Extranjera'!$A$1:$AG$74","'Inversión Extranjera'!$G$7:$AF$61"}</definedName>
    <definedName name="ddad" localSheetId="10"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1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1" hidden="1">{"'Inversión Extranjera'!$A$1:$AG$74","'Inversión Extranjera'!$G$7:$AF$61"}</definedName>
    <definedName name="ddda" localSheetId="10"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14"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14"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16" hidden="1">{"Calculations",#N/A,FALSE,"Sheet1";"Charts 1",#N/A,FALSE,"Sheet1";"Charts 2",#N/A,FALSE,"Sheet1";"Charts 3",#N/A,FALSE,"Sheet1";"Charts 4",#N/A,FALSE,"Sheet1";"Raw Data",#N/A,FALSE,"Sheet1"}</definedName>
    <definedName name="df" localSheetId="11"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3"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4" hidden="1">{"'Inversión Extranjera'!$A$1:$AG$74","'Inversión Extranjera'!$G$7:$AF$61"}</definedName>
    <definedName name="dfbd" localSheetId="15" hidden="1">{"'Inversión Extranjera'!$A$1:$AG$74","'Inversión Extranjera'!$G$7:$AF$61"}</definedName>
    <definedName name="dfbd" localSheetId="16" hidden="1">{"'Inversión Extranjera'!$A$1:$AG$74","'Inversión Extranjera'!$G$7:$AF$61"}</definedName>
    <definedName name="dfbd" localSheetId="11" hidden="1">{"'Inversión Extranjera'!$A$1:$AG$74","'Inversión Extranjera'!$G$7:$AF$61"}</definedName>
    <definedName name="dfbd" localSheetId="10" hidden="1">{"'Inversión Extranjera'!$A$1:$AG$74","'Inversión Extranjera'!$G$7:$AF$61"}</definedName>
    <definedName name="dfbd" localSheetId="13" hidden="1">{"'Inversión Extranjera'!$A$1:$AG$74","'Inversión Extranjera'!$G$7:$AF$61"}</definedName>
    <definedName name="dfbd" hidden="1">{"'Inversión Extranjera'!$A$1:$AG$74","'Inversión Extranjera'!$G$7:$AF$61"}</definedName>
    <definedName name="dfbdf" localSheetId="14" hidden="1">{#N/A,#N/A,TRUE,"garde";#N/A,#N/A,TRUE,"Feuil1";#N/A,#N/A,TRUE,"tableau";#N/A,#N/A,TRUE,"annquinz";#N/A,#N/A,TRUE,"graf1";#N/A,#N/A,TRUE,"graf2"}</definedName>
    <definedName name="dfbdf" localSheetId="15" hidden="1">{#N/A,#N/A,TRUE,"garde";#N/A,#N/A,TRUE,"Feuil1";#N/A,#N/A,TRUE,"tableau";#N/A,#N/A,TRUE,"annquinz";#N/A,#N/A,TRUE,"graf1";#N/A,#N/A,TRUE,"graf2"}</definedName>
    <definedName name="dfbdf" localSheetId="16" hidden="1">{#N/A,#N/A,TRUE,"garde";#N/A,#N/A,TRUE,"Feuil1";#N/A,#N/A,TRUE,"tableau";#N/A,#N/A,TRUE,"annquinz";#N/A,#N/A,TRUE,"graf1";#N/A,#N/A,TRUE,"graf2"}</definedName>
    <definedName name="dfbdf" localSheetId="11" hidden="1">{#N/A,#N/A,TRUE,"garde";#N/A,#N/A,TRUE,"Feuil1";#N/A,#N/A,TRUE,"tableau";#N/A,#N/A,TRUE,"annquinz";#N/A,#N/A,TRUE,"graf1";#N/A,#N/A,TRUE,"graf2"}</definedName>
    <definedName name="dfbdf" localSheetId="10" hidden="1">{#N/A,#N/A,TRUE,"garde";#N/A,#N/A,TRUE,"Feuil1";#N/A,#N/A,TRUE,"tableau";#N/A,#N/A,TRUE,"annquinz";#N/A,#N/A,TRUE,"graf1";#N/A,#N/A,TRUE,"graf2"}</definedName>
    <definedName name="dfbdf" localSheetId="13" hidden="1">{#N/A,#N/A,TRUE,"garde";#N/A,#N/A,TRUE,"Feuil1";#N/A,#N/A,TRUE,"tableau";#N/A,#N/A,TRUE,"annquinz";#N/A,#N/A,TRUE,"graf1";#N/A,#N/A,TRUE,"graf2"}</definedName>
    <definedName name="dfbdf" hidden="1">{#N/A,#N/A,TRUE,"garde";#N/A,#N/A,TRUE,"Feuil1";#N/A,#N/A,TRUE,"tableau";#N/A,#N/A,TRUE,"annquinz";#N/A,#N/A,TRUE,"graf1";#N/A,#N/A,TRUE,"graf2"}</definedName>
    <definedName name="dfFAdfaF" hidden="1">#REF!</definedName>
    <definedName name="dfhdyjdrtgh" hidden="1">#REF!</definedName>
    <definedName name="dfsfwef" localSheetId="14" hidden="1">{"'Inversión Extranjera'!$A$1:$AG$74","'Inversión Extranjera'!$G$7:$AF$61"}</definedName>
    <definedName name="dfsfwef" localSheetId="15" hidden="1">{"'Inversión Extranjera'!$A$1:$AG$74","'Inversión Extranjera'!$G$7:$AF$61"}</definedName>
    <definedName name="dfsfwef" localSheetId="16" hidden="1">{"'Inversión Extranjera'!$A$1:$AG$74","'Inversión Extranjera'!$G$7:$AF$61"}</definedName>
    <definedName name="dfsfwef" localSheetId="11" hidden="1">{"'Inversión Extranjera'!$A$1:$AG$74","'Inversión Extranjera'!$G$7:$AF$61"}</definedName>
    <definedName name="dfsfwef" localSheetId="10" hidden="1">{"'Inversión Extranjera'!$A$1:$AG$74","'Inversión Extranjera'!$G$7:$AF$61"}</definedName>
    <definedName name="dfsfwef" localSheetId="13" hidden="1">{"'Inversión Extranjera'!$A$1:$AG$74","'Inversión Extranjera'!$G$7:$AF$61"}</definedName>
    <definedName name="dfsfwef" hidden="1">{"'Inversión Extranjera'!$A$1:$AG$74","'Inversión Extranjera'!$G$7:$AF$61"}</definedName>
    <definedName name="dgbd" localSheetId="14" hidden="1">{"'Inversión Extranjera'!$A$1:$AG$74","'Inversión Extranjera'!$G$7:$AF$61"}</definedName>
    <definedName name="dgbd" localSheetId="15" hidden="1">{"'Inversión Extranjera'!$A$1:$AG$74","'Inversión Extranjera'!$G$7:$AF$61"}</definedName>
    <definedName name="dgbd" localSheetId="16" hidden="1">{"'Inversión Extranjera'!$A$1:$AG$74","'Inversión Extranjera'!$G$7:$AF$61"}</definedName>
    <definedName name="dgbd" localSheetId="11" hidden="1">{"'Inversión Extranjera'!$A$1:$AG$74","'Inversión Extranjera'!$G$7:$AF$61"}</definedName>
    <definedName name="dgbd" localSheetId="10" hidden="1">{"'Inversión Extranjera'!$A$1:$AG$74","'Inversión Extranjera'!$G$7:$AF$61"}</definedName>
    <definedName name="dgbd" localSheetId="13" hidden="1">{"'Inversión Extranjera'!$A$1:$AG$74","'Inversión Extranjera'!$G$7:$AF$61"}</definedName>
    <definedName name="dgbd" hidden="1">{"'Inversión Extranjera'!$A$1:$AG$74","'Inversión Extranjera'!$G$7:$AF$61"}</definedName>
    <definedName name="dgbdb" localSheetId="14" hidden="1">{"'Inversión Extranjera'!$A$1:$AG$74","'Inversión Extranjera'!$G$7:$AF$61"}</definedName>
    <definedName name="dgbdb" localSheetId="15" hidden="1">{"'Inversión Extranjera'!$A$1:$AG$74","'Inversión Extranjera'!$G$7:$AF$61"}</definedName>
    <definedName name="dgbdb" localSheetId="16" hidden="1">{"'Inversión Extranjera'!$A$1:$AG$74","'Inversión Extranjera'!$G$7:$AF$61"}</definedName>
    <definedName name="dgbdb" localSheetId="11" hidden="1">{"'Inversión Extranjera'!$A$1:$AG$74","'Inversión Extranjera'!$G$7:$AF$61"}</definedName>
    <definedName name="dgbdb" localSheetId="10" hidden="1">{"'Inversión Extranjera'!$A$1:$AG$74","'Inversión Extranjera'!$G$7:$AF$61"}</definedName>
    <definedName name="dgbdb" localSheetId="13" hidden="1">{"'Inversión Extranjera'!$A$1:$AG$74","'Inversión Extranjera'!$G$7:$AF$61"}</definedName>
    <definedName name="dgbdb" hidden="1">{"'Inversión Extranjera'!$A$1:$AG$74","'Inversión Extranjera'!$G$7:$AF$61"}</definedName>
    <definedName name="dgbv" localSheetId="14" hidden="1">{"'Basic'!$A$1:$F$96"}</definedName>
    <definedName name="dgbv" localSheetId="15" hidden="1">{"'Basic'!$A$1:$F$96"}</definedName>
    <definedName name="dgbv" localSheetId="16" hidden="1">{"'Basic'!$A$1:$F$96"}</definedName>
    <definedName name="dgbv" localSheetId="11" hidden="1">{"'Basic'!$A$1:$F$96"}</definedName>
    <definedName name="dgbv" localSheetId="10" hidden="1">{"'Basic'!$A$1:$F$96"}</definedName>
    <definedName name="dgbv" localSheetId="13" hidden="1">{"'Basic'!$A$1:$F$96"}</definedName>
    <definedName name="dgbv" hidden="1">{"'Basic'!$A$1:$F$96"}</definedName>
    <definedName name="dhjdhjg" hidden="1">#REF!</definedName>
    <definedName name="diez" hidden="1">#REF!</definedName>
    <definedName name="dññj" localSheetId="14" hidden="1">{"'Inversión Extranjera'!$A$1:$AG$74","'Inversión Extranjera'!$G$7:$AF$61"}</definedName>
    <definedName name="dññj" localSheetId="15" hidden="1">{"'Inversión Extranjera'!$A$1:$AG$74","'Inversión Extranjera'!$G$7:$AF$61"}</definedName>
    <definedName name="dññj" localSheetId="16" hidden="1">{"'Inversión Extranjera'!$A$1:$AG$74","'Inversión Extranjera'!$G$7:$AF$61"}</definedName>
    <definedName name="dññj" localSheetId="11" hidden="1">{"'Inversión Extranjera'!$A$1:$AG$74","'Inversión Extranjera'!$G$7:$AF$61"}</definedName>
    <definedName name="dññj" localSheetId="10" hidden="1">{"'Inversión Extranjera'!$A$1:$AG$74","'Inversión Extranjera'!$G$7:$AF$61"}</definedName>
    <definedName name="dññj" localSheetId="13" hidden="1">{"'Inversión Extranjera'!$A$1:$AG$74","'Inversión Extranjera'!$G$7:$AF$61"}</definedName>
    <definedName name="dññj" hidden="1">{"'Inversión Extranjera'!$A$1:$AG$74","'Inversión Extranjera'!$G$7:$AF$61"}</definedName>
    <definedName name="doce" hidden="1">#REF!</definedName>
    <definedName name="DOLLARA">'[25]0'!$M$4</definedName>
    <definedName name="dos" localSheetId="14" hidden="1">[10]BOP!#REF!</definedName>
    <definedName name="dos" localSheetId="15" hidden="1">[10]BOP!#REF!</definedName>
    <definedName name="dos" localSheetId="16" hidden="1">[10]BOP!#REF!</definedName>
    <definedName name="dos" localSheetId="11" hidden="1">[10]BOP!#REF!</definedName>
    <definedName name="dos" localSheetId="10" hidden="1">[10]BOP!#REF!</definedName>
    <definedName name="dos" localSheetId="13" hidden="1">[10]BOP!#REF!</definedName>
    <definedName name="dos" hidden="1">[10]BOP!#REF!</definedName>
    <definedName name="dvds" localSheetId="14"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11" hidden="1">{"'Inversión Extranjera'!$A$1:$AG$74","'Inversión Extranjera'!$G$7:$AF$61"}</definedName>
    <definedName name="dvds" localSheetId="10"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4" hidden="1">{"'Inversión Extranjera'!$A$1:$AG$74","'Inversión Extranjera'!$G$7:$AF$61"}</definedName>
    <definedName name="e" localSheetId="15" hidden="1">{"'Inversión Extranjera'!$A$1:$AG$74","'Inversión Extranjera'!$G$7:$AF$61"}</definedName>
    <definedName name="e" localSheetId="16" hidden="1">{"'Inversión Extranjera'!$A$1:$AG$74","'Inversión Extranjera'!$G$7:$AF$61"}</definedName>
    <definedName name="e" localSheetId="11" hidden="1">{"'Inversión Extranjera'!$A$1:$AG$74","'Inversión Extranjera'!$G$7:$AF$61"}</definedName>
    <definedName name="e" localSheetId="10"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dede" localSheetId="14" hidden="1">{"'Inversión Extranjera'!$A$1:$AG$74","'Inversión Extranjera'!$G$7:$AF$61"}</definedName>
    <definedName name="edede" localSheetId="15" hidden="1">{"'Inversión Extranjera'!$A$1:$AG$74","'Inversión Extranjera'!$G$7:$AF$61"}</definedName>
    <definedName name="edede" localSheetId="16" hidden="1">{"'Inversión Extranjera'!$A$1:$AG$74","'Inversión Extranjera'!$G$7:$AF$61"}</definedName>
    <definedName name="edede" localSheetId="11" hidden="1">{"'Inversión Extranjera'!$A$1:$AG$74","'Inversión Extranjera'!$G$7:$AF$61"}</definedName>
    <definedName name="edede" localSheetId="10" hidden="1">{"'Inversión Extranjera'!$A$1:$AG$74","'Inversión Extranjera'!$G$7:$AF$61"}</definedName>
    <definedName name="edede" localSheetId="13" hidden="1">{"'Inversión Extranjera'!$A$1:$AG$74","'Inversión Extranjera'!$G$7:$AF$61"}</definedName>
    <definedName name="edede" hidden="1">{"'Inversión Extranjera'!$A$1:$AG$74","'Inversión Extranjera'!$G$7:$AF$61"}</definedName>
    <definedName name="edwd" hidden="1">#REF!</definedName>
    <definedName name="eedfsdf" hidden="1">#REF!</definedName>
    <definedName name="eetjj" hidden="1">#REF!</definedName>
    <definedName name="ef" hidden="1">#REF!</definedName>
    <definedName name="eg" hidden="1">'[12]Grafico I.5 C. Neg'!#REF!</definedName>
    <definedName name="ege" localSheetId="14" hidden="1">#REF!</definedName>
    <definedName name="ege" localSheetId="15" hidden="1">#REF!</definedName>
    <definedName name="ege" localSheetId="16" hidden="1">#REF!</definedName>
    <definedName name="ege" localSheetId="11" hidden="1">#REF!</definedName>
    <definedName name="ege" localSheetId="10" hidden="1">#REF!</definedName>
    <definedName name="ege" localSheetId="13" hidden="1">#REF!</definedName>
    <definedName name="ege" hidden="1">#REF!</definedName>
    <definedName name="EMILIANA">'[22]liquidez ok'!#REF!</definedName>
    <definedName name="ENTEL">'[22]liquidez ok'!#REF!</definedName>
    <definedName name="EPERVA">'[22]liquidez ok'!#REF!</definedName>
    <definedName name="er" localSheetId="14" hidden="1">#REF!</definedName>
    <definedName name="er" localSheetId="15" hidden="1">#REF!</definedName>
    <definedName name="er" localSheetId="16" hidden="1">#REF!</definedName>
    <definedName name="er" localSheetId="11" hidden="1">#REF!</definedName>
    <definedName name="er" localSheetId="10" hidden="1">#REF!</definedName>
    <definedName name="er" localSheetId="13" hidden="1">#REF!</definedName>
    <definedName name="er" hidden="1">#REF!</definedName>
    <definedName name="erdfg3" localSheetId="14" hidden="1">#REF!</definedName>
    <definedName name="erdfg3" localSheetId="15" hidden="1">#REF!</definedName>
    <definedName name="erdfg3" localSheetId="16" hidden="1">#REF!</definedName>
    <definedName name="erdfg3" localSheetId="11" hidden="1">#REF!</definedName>
    <definedName name="erdfg3" localSheetId="10" hidden="1">#REF!</definedName>
    <definedName name="erdfg3" localSheetId="13" hidden="1">#REF!</definedName>
    <definedName name="erdfg3" hidden="1">#REF!</definedName>
    <definedName name="erf" localSheetId="14" hidden="1">#REF!</definedName>
    <definedName name="erf" localSheetId="15" hidden="1">#REF!</definedName>
    <definedName name="erf" localSheetId="16" hidden="1">#REF!</definedName>
    <definedName name="erf" localSheetId="11" hidden="1">#REF!</definedName>
    <definedName name="erf" localSheetId="10" hidden="1">#REF!</definedName>
    <definedName name="erf" localSheetId="13" hidden="1">#REF!</definedName>
    <definedName name="erf" hidden="1">#REF!</definedName>
    <definedName name="erfe" hidden="1">#REF!</definedName>
    <definedName name="erg" hidden="1">#REF!</definedName>
    <definedName name="err" hidden="1">#REF!</definedName>
    <definedName name="errrr" hidden="1">#REF!</definedName>
    <definedName name="esfdaqd" hidden="1">#REF!</definedName>
    <definedName name="et" hidden="1">#REF!</definedName>
    <definedName name="eteer" localSheetId="14" hidden="1">{#N/A,#N/A,TRUE,"garde";#N/A,#N/A,TRUE,"Feuil1";#N/A,#N/A,TRUE,"tableau";#N/A,#N/A,TRUE,"annquinz";#N/A,#N/A,TRUE,"graf1";#N/A,#N/A,TRUE,"graf2"}</definedName>
    <definedName name="eteer" localSheetId="15" hidden="1">{#N/A,#N/A,TRUE,"garde";#N/A,#N/A,TRUE,"Feuil1";#N/A,#N/A,TRUE,"tableau";#N/A,#N/A,TRUE,"annquinz";#N/A,#N/A,TRUE,"graf1";#N/A,#N/A,TRUE,"graf2"}</definedName>
    <definedName name="eteer" localSheetId="16" hidden="1">{#N/A,#N/A,TRUE,"garde";#N/A,#N/A,TRUE,"Feuil1";#N/A,#N/A,TRUE,"tableau";#N/A,#N/A,TRUE,"annquinz";#N/A,#N/A,TRUE,"graf1";#N/A,#N/A,TRUE,"graf2"}</definedName>
    <definedName name="eteer" localSheetId="11" hidden="1">{#N/A,#N/A,TRUE,"garde";#N/A,#N/A,TRUE,"Feuil1";#N/A,#N/A,TRUE,"tableau";#N/A,#N/A,TRUE,"annquinz";#N/A,#N/A,TRUE,"graf1";#N/A,#N/A,TRUE,"graf2"}</definedName>
    <definedName name="eteer" localSheetId="10" hidden="1">{#N/A,#N/A,TRUE,"garde";#N/A,#N/A,TRUE,"Feuil1";#N/A,#N/A,TRUE,"tableau";#N/A,#N/A,TRUE,"annquinz";#N/A,#N/A,TRUE,"graf1";#N/A,#N/A,TRUE,"graf2"}</definedName>
    <definedName name="eteer" localSheetId="13" hidden="1">{#N/A,#N/A,TRUE,"garde";#N/A,#N/A,TRUE,"Feuil1";#N/A,#N/A,TRUE,"tableau";#N/A,#N/A,TRUE,"annquinz";#N/A,#N/A,TRUE,"graf1";#N/A,#N/A,TRUE,"graf2"}</definedName>
    <definedName name="eteer" hidden="1">{#N/A,#N/A,TRUE,"garde";#N/A,#N/A,TRUE,"Feuil1";#N/A,#N/A,TRUE,"tableau";#N/A,#N/A,TRUE,"annquinz";#N/A,#N/A,TRUE,"graf1";#N/A,#N/A,TRUE,"graf2"}</definedName>
    <definedName name="etertere" localSheetId="14" hidden="1">{#N/A,#N/A,FALSE,"BOP-input"}</definedName>
    <definedName name="etertere" localSheetId="15" hidden="1">{#N/A,#N/A,FALSE,"BOP-input"}</definedName>
    <definedName name="etertere" localSheetId="16" hidden="1">{#N/A,#N/A,FALSE,"BOP-input"}</definedName>
    <definedName name="etertere" localSheetId="11" hidden="1">{#N/A,#N/A,FALSE,"BOP-input"}</definedName>
    <definedName name="etertere" localSheetId="10" hidden="1">{#N/A,#N/A,FALSE,"BOP-input"}</definedName>
    <definedName name="etertere" localSheetId="13" hidden="1">{#N/A,#N/A,FALSE,"BOP-input"}</definedName>
    <definedName name="etertere" hidden="1">{#N/A,#N/A,FALSE,"BOP-input"}</definedName>
    <definedName name="etet" hidden="1">#REF!</definedName>
    <definedName name="etg" hidden="1">#REF!</definedName>
    <definedName name="etge" hidden="1">#REF!</definedName>
    <definedName name="etrtre" localSheetId="14"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localSheetId="16" hidden="1">{"Calculations",#N/A,FALSE,"Sheet1";"Charts 1",#N/A,FALSE,"Sheet1";"Charts 2",#N/A,FALSE,"Sheet1";"Charts 3",#N/A,FALSE,"Sheet1";"Charts 4",#N/A,FALSE,"Sheet1";"Raw Data",#N/A,FALSE,"Sheet1"}</definedName>
    <definedName name="etrtre" localSheetId="11"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3"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14"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16"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14"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4" hidden="1">{"'Basic'!$A$1:$F$96"}</definedName>
    <definedName name="fb" localSheetId="15" hidden="1">{"'Basic'!$A$1:$F$96"}</definedName>
    <definedName name="fb" localSheetId="16" hidden="1">{"'Basic'!$A$1:$F$96"}</definedName>
    <definedName name="fb" localSheetId="11" hidden="1">{"'Basic'!$A$1:$F$96"}</definedName>
    <definedName name="fb" localSheetId="10" hidden="1">{"'Basic'!$A$1:$F$96"}</definedName>
    <definedName name="fb" localSheetId="13" hidden="1">{"'Basic'!$A$1:$F$96"}</definedName>
    <definedName name="fb" hidden="1">{"'Basic'!$A$1:$F$96"}</definedName>
    <definedName name="fbd" localSheetId="14" hidden="1">{"'Inversión Extranjera'!$A$1:$AG$74","'Inversión Extranjera'!$G$7:$AF$61"}</definedName>
    <definedName name="fbd" localSheetId="15" hidden="1">{"'Inversión Extranjera'!$A$1:$AG$74","'Inversión Extranjera'!$G$7:$AF$61"}</definedName>
    <definedName name="fbd" localSheetId="16" hidden="1">{"'Inversión Extranjera'!$A$1:$AG$74","'Inversión Extranjera'!$G$7:$AF$61"}</definedName>
    <definedName name="fbd" localSheetId="11" hidden="1">{"'Inversión Extranjera'!$A$1:$AG$74","'Inversión Extranjera'!$G$7:$AF$61"}</definedName>
    <definedName name="fbd" localSheetId="10" hidden="1">{"'Inversión Extranjera'!$A$1:$AG$74","'Inversión Extranjera'!$G$7:$AF$61"}</definedName>
    <definedName name="fbd" localSheetId="13" hidden="1">{"'Inversión Extranjera'!$A$1:$AG$74","'Inversión Extranjera'!$G$7:$AF$61"}</definedName>
    <definedName name="fbd" hidden="1">{"'Inversión Extranjera'!$A$1:$AG$74","'Inversión Extranjera'!$G$7:$AF$61"}</definedName>
    <definedName name="fbdf" localSheetId="14" hidden="1">{#N/A,#N/A,FALSE,"BOP-input"}</definedName>
    <definedName name="fbdf" localSheetId="15" hidden="1">{#N/A,#N/A,FALSE,"BOP-input"}</definedName>
    <definedName name="fbdf" localSheetId="16" hidden="1">{#N/A,#N/A,FALSE,"BOP-input"}</definedName>
    <definedName name="fbdf" localSheetId="11" hidden="1">{#N/A,#N/A,FALSE,"BOP-input"}</definedName>
    <definedName name="fbdf" localSheetId="10" hidden="1">{#N/A,#N/A,FALSE,"BOP-input"}</definedName>
    <definedName name="fbdf" localSheetId="13" hidden="1">{#N/A,#N/A,FALSE,"BOP-input"}</definedName>
    <definedName name="fbdf" hidden="1">{#N/A,#N/A,FALSE,"BOP-input"}</definedName>
    <definedName name="fd" localSheetId="14" hidden="1">{"'Basic'!$A$1:$F$96"}</definedName>
    <definedName name="fd" localSheetId="15" hidden="1">{"'Basic'!$A$1:$F$96"}</definedName>
    <definedName name="fd" localSheetId="16" hidden="1">{"'Basic'!$A$1:$F$96"}</definedName>
    <definedName name="fd" localSheetId="11" hidden="1">{"'Basic'!$A$1:$F$96"}</definedName>
    <definedName name="fd" localSheetId="10" hidden="1">{"'Basic'!$A$1:$F$96"}</definedName>
    <definedName name="fd" localSheetId="13" hidden="1">{"'Basic'!$A$1:$F$96"}</definedName>
    <definedName name="fd" hidden="1">{"'Basic'!$A$1:$F$96"}</definedName>
    <definedName name="fdFsdf" hidden="1">#REF!</definedName>
    <definedName name="fdgdgd" localSheetId="14"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11" hidden="1">{"'Inversión Extranjera'!$A$1:$AG$74","'Inversión Extranjera'!$G$7:$AF$61"}</definedName>
    <definedName name="fdgdgd" localSheetId="10"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localSheetId="14" hidden="1">{"'Inversión Extranjera'!$A$1:$AG$74","'Inversión Extranjera'!$G$7:$AF$61"}</definedName>
    <definedName name="fds" localSheetId="15" hidden="1">{"'Inversión Extranjera'!$A$1:$AG$74","'Inversión Extranjera'!$G$7:$AF$61"}</definedName>
    <definedName name="fds" localSheetId="16" hidden="1">{"'Inversión Extranjera'!$A$1:$AG$74","'Inversión Extranjera'!$G$7:$AF$61"}</definedName>
    <definedName name="fds" localSheetId="11" hidden="1">{"'Inversión Extranjera'!$A$1:$AG$74","'Inversión Extranjera'!$G$7:$AF$61"}</definedName>
    <definedName name="fds" localSheetId="10" hidden="1">{"'Inversión Extranjera'!$A$1:$AG$74","'Inversión Extranjera'!$G$7:$AF$61"}</definedName>
    <definedName name="fds" localSheetId="13"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26]Chart 6'!$C$26:$AB$26</definedName>
    <definedName name="ff" localSheetId="14" hidden="1">#REF!</definedName>
    <definedName name="ff" localSheetId="15" hidden="1">#REF!</definedName>
    <definedName name="ff" localSheetId="16" hidden="1">#REF!</definedName>
    <definedName name="ff" localSheetId="11" hidden="1">#REF!</definedName>
    <definedName name="ff" localSheetId="10" hidden="1">#REF!</definedName>
    <definedName name="ff" localSheetId="13" hidden="1">#REF!</definedName>
    <definedName name="ff" hidden="1">#REF!</definedName>
    <definedName name="ffdd" localSheetId="14" hidden="1">#REF!</definedName>
    <definedName name="ffdd" localSheetId="15" hidden="1">#REF!</definedName>
    <definedName name="ffdd" localSheetId="16" hidden="1">#REF!</definedName>
    <definedName name="ffdd" localSheetId="11" hidden="1">#REF!</definedName>
    <definedName name="ffdd" localSheetId="10" hidden="1">#REF!</definedName>
    <definedName name="ffdd" localSheetId="13" hidden="1">#REF!</definedName>
    <definedName name="ffdd" hidden="1">#REF!</definedName>
    <definedName name="ffdsdf" localSheetId="14"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localSheetId="16" hidden="1">{"Calculations",#N/A,FALSE,"Sheet1";"Charts 1",#N/A,FALSE,"Sheet1";"Charts 2",#N/A,FALSE,"Sheet1";"Charts 3",#N/A,FALSE,"Sheet1";"Charts 4",#N/A,FALSE,"Sheet1";"Raw Data",#N/A,FALSE,"Sheet1"}</definedName>
    <definedName name="ffdsdf" localSheetId="11"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3"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14" hidden="1">#REF!</definedName>
    <definedName name="fffffd" localSheetId="15" hidden="1">#REF!</definedName>
    <definedName name="fffffd" localSheetId="16" hidden="1">#REF!</definedName>
    <definedName name="fffffd" localSheetId="11" hidden="1">#REF!</definedName>
    <definedName name="fffffd" localSheetId="10" hidden="1">#REF!</definedName>
    <definedName name="fffffd" localSheetId="13" hidden="1">#REF!</definedName>
    <definedName name="fffffd" hidden="1">#REF!</definedName>
    <definedName name="fgfj" localSheetId="14" hidden="1">{"'Basic'!$A$1:$F$96"}</definedName>
    <definedName name="fgfj" localSheetId="15" hidden="1">{"'Basic'!$A$1:$F$96"}</definedName>
    <definedName name="fgfj" localSheetId="16" hidden="1">{"'Basic'!$A$1:$F$96"}</definedName>
    <definedName name="fgfj" localSheetId="11" hidden="1">{"'Basic'!$A$1:$F$96"}</definedName>
    <definedName name="fgfj" localSheetId="10" hidden="1">{"'Basic'!$A$1:$F$96"}</definedName>
    <definedName name="fgfj" localSheetId="13" hidden="1">{"'Basic'!$A$1:$F$96"}</definedName>
    <definedName name="fgfj" hidden="1">{"'Basic'!$A$1:$F$96"}</definedName>
    <definedName name="fi" localSheetId="14" hidden="1">[3]Datos!$A$205:$A$215</definedName>
    <definedName name="fi" localSheetId="15" hidden="1">[3]Datos!$A$205:$A$215</definedName>
    <definedName name="fi" localSheetId="16" hidden="1">[3]Datos!$A$205:$A$215</definedName>
    <definedName name="fi" localSheetId="11" hidden="1">[3]Datos!$A$205:$A$215</definedName>
    <definedName name="fi" localSheetId="10" hidden="1">[3]Datos!$A$205:$A$215</definedName>
    <definedName name="fi" localSheetId="13" hidden="1">[3]Datos!$A$205:$A$215</definedName>
    <definedName name="fi" hidden="1">[4]Datos!$A$205:$A$215</definedName>
    <definedName name="fil" hidden="1">#REF!</definedName>
    <definedName name="fjuju" hidden="1">#REF!</definedName>
    <definedName name="fjuñj" localSheetId="14" hidden="1">{"'Inversión Extranjera'!$A$1:$AG$74","'Inversión Extranjera'!$G$7:$AF$61"}</definedName>
    <definedName name="fjuñj" localSheetId="15" hidden="1">{"'Inversión Extranjera'!$A$1:$AG$74","'Inversión Extranjera'!$G$7:$AF$61"}</definedName>
    <definedName name="fjuñj" localSheetId="16" hidden="1">{"'Inversión Extranjera'!$A$1:$AG$74","'Inversión Extranjera'!$G$7:$AF$61"}</definedName>
    <definedName name="fjuñj" localSheetId="11" hidden="1">{"'Inversión Extranjera'!$A$1:$AG$74","'Inversión Extranjera'!$G$7:$AF$61"}</definedName>
    <definedName name="fjuñj" localSheetId="10" hidden="1">{"'Inversión Extranjera'!$A$1:$AG$74","'Inversión Extranjera'!$G$7:$AF$61"}</definedName>
    <definedName name="fjuñj" localSheetId="13" hidden="1">{"'Inversión Extranjera'!$A$1:$AG$74","'Inversión Extranjera'!$G$7:$AF$61"}</definedName>
    <definedName name="fjuñj" hidden="1">{"'Inversión Extranjera'!$A$1:$AG$74","'Inversión Extranjera'!$G$7:$AF$61"}</definedName>
    <definedName name="fr" hidden="1">[6]GDEr!#REF!</definedName>
    <definedName name="fraf44" hidden="1">'[5]Table 4'!#REF!</definedName>
    <definedName name="fs" localSheetId="14" hidden="1">{"'Inversión Extranjera'!$A$1:$AG$74","'Inversión Extranjera'!$G$7:$AF$61"}</definedName>
    <definedName name="fs" localSheetId="15" hidden="1">{"'Inversión Extranjera'!$A$1:$AG$74","'Inversión Extranjera'!$G$7:$AF$61"}</definedName>
    <definedName name="fs" localSheetId="16" hidden="1">{"'Inversión Extranjera'!$A$1:$AG$74","'Inversión Extranjera'!$G$7:$AF$61"}</definedName>
    <definedName name="fs" localSheetId="11" hidden="1">{"'Inversión Extranjera'!$A$1:$AG$74","'Inversión Extranjera'!$G$7:$AF$61"}</definedName>
    <definedName name="fs" localSheetId="10" hidden="1">{"'Inversión Extranjera'!$A$1:$AG$74","'Inversión Extranjera'!$G$7:$AF$61"}</definedName>
    <definedName name="fs" localSheetId="13" hidden="1">{"'Inversión Extranjera'!$A$1:$AG$74","'Inversión Extranjera'!$G$7:$AF$61"}</definedName>
    <definedName name="fs" hidden="1">{"'Inversión Extranjera'!$A$1:$AG$74","'Inversión Extranjera'!$G$7:$AF$61"}</definedName>
    <definedName name="fsd" localSheetId="14" hidden="1">{"'Inversión Extranjera'!$A$1:$AG$74","'Inversión Extranjera'!$G$7:$AF$61"}</definedName>
    <definedName name="fsd" localSheetId="15" hidden="1">{"'Inversión Extranjera'!$A$1:$AG$74","'Inversión Extranjera'!$G$7:$AF$61"}</definedName>
    <definedName name="fsd" localSheetId="16" hidden="1">{"'Inversión Extranjera'!$A$1:$AG$74","'Inversión Extranjera'!$G$7:$AF$61"}</definedName>
    <definedName name="fsd" localSheetId="11" hidden="1">{"'Inversión Extranjera'!$A$1:$AG$74","'Inversión Extranjera'!$G$7:$AF$61"}</definedName>
    <definedName name="fsd" localSheetId="10" hidden="1">{"'Inversión Extranjera'!$A$1:$AG$74","'Inversión Extranjera'!$G$7:$AF$61"}</definedName>
    <definedName name="fsd" localSheetId="13" hidden="1">{"'Inversión Extranjera'!$A$1:$AG$74","'Inversión Extranjera'!$G$7:$AF$61"}</definedName>
    <definedName name="fsd" hidden="1">{"'Inversión Extranjera'!$A$1:$AG$74","'Inversión Extranjera'!$G$7:$AF$61"}</definedName>
    <definedName name="fv" localSheetId="14" hidden="1">{"'Inversión Extranjera'!$A$1:$AG$74","'Inversión Extranjera'!$G$7:$AF$61"}</definedName>
    <definedName name="fv" localSheetId="15" hidden="1">{"'Inversión Extranjera'!$A$1:$AG$74","'Inversión Extranjera'!$G$7:$AF$61"}</definedName>
    <definedName name="fv" localSheetId="16" hidden="1">{"'Inversión Extranjera'!$A$1:$AG$74","'Inversión Extranjera'!$G$7:$AF$61"}</definedName>
    <definedName name="fv" localSheetId="11" hidden="1">{"'Inversión Extranjera'!$A$1:$AG$74","'Inversión Extranjera'!$G$7:$AF$61"}</definedName>
    <definedName name="fv" localSheetId="10" hidden="1">{"'Inversión Extranjera'!$A$1:$AG$74","'Inversión Extranjera'!$G$7:$AF$61"}</definedName>
    <definedName name="fv" localSheetId="13" hidden="1">{"'Inversión Extranjera'!$A$1:$AG$74","'Inversión Extranjera'!$G$7:$AF$61"}</definedName>
    <definedName name="fv" hidden="1">{"'Inversión Extranjera'!$A$1:$AG$74","'Inversión Extranjera'!$G$7:$AF$61"}</definedName>
    <definedName name="fweg" localSheetId="14" hidden="1">{"'Hoja1'!$A$2:$O$33"}</definedName>
    <definedName name="fweg" localSheetId="15" hidden="1">{"'Hoja1'!$A$2:$O$33"}</definedName>
    <definedName name="fweg" localSheetId="16" hidden="1">{"'Hoja1'!$A$2:$O$33"}</definedName>
    <definedName name="fweg" localSheetId="11" hidden="1">{"'Hoja1'!$A$2:$O$33"}</definedName>
    <definedName name="fweg" localSheetId="10" hidden="1">{"'Hoja1'!$A$2:$O$33"}</definedName>
    <definedName name="fweg" localSheetId="13" hidden="1">{"'Hoja1'!$A$2:$O$33"}</definedName>
    <definedName name="fweg" hidden="1">{"'Hoja1'!$A$2:$O$33"}</definedName>
    <definedName name="fwrf3" hidden="1">#REF!</definedName>
    <definedName name="g" hidden="1">'[12]Grafico I.5 C. Neg'!#REF!</definedName>
    <definedName name="g_3_g_A1ab" localSheetId="14"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1" hidden="1">{"'Inversión Extranjera'!$A$1:$AG$74","'Inversión Extranjera'!$G$7:$AF$61"}</definedName>
    <definedName name="g_3_g_A1ab" localSheetId="10"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localSheetId="14" hidden="1">{"'Inversión Extranjera'!$A$1:$AG$74","'Inversión Extranjera'!$G$7:$AF$61"}</definedName>
    <definedName name="gerfgvefvge" localSheetId="15" hidden="1">{"'Inversión Extranjera'!$A$1:$AG$74","'Inversión Extranjera'!$G$7:$AF$61"}</definedName>
    <definedName name="gerfgvefvge" localSheetId="16" hidden="1">{"'Inversión Extranjera'!$A$1:$AG$74","'Inversión Extranjera'!$G$7:$AF$61"}</definedName>
    <definedName name="gerfgvefvge" localSheetId="11" hidden="1">{"'Inversión Extranjera'!$A$1:$AG$74","'Inversión Extranjera'!$G$7:$AF$61"}</definedName>
    <definedName name="gerfgvefvge" localSheetId="10" hidden="1">{"'Inversión Extranjera'!$A$1:$AG$74","'Inversión Extranjera'!$G$7:$AF$61"}</definedName>
    <definedName name="gerfgvefvge" localSheetId="13" hidden="1">{"'Inversión Extranjera'!$A$1:$AG$74","'Inversión Extranjera'!$G$7:$AF$61"}</definedName>
    <definedName name="gerfgvefvge" hidden="1">{"'Inversión Extranjera'!$A$1:$AG$74","'Inversión Extranjera'!$G$7:$AF$61"}</definedName>
    <definedName name="gerge" hidden="1">'[12]Grafico I.5 C. Neg'!#REF!</definedName>
    <definedName name="get" localSheetId="14" hidden="1">#REF!</definedName>
    <definedName name="get" localSheetId="15" hidden="1">#REF!</definedName>
    <definedName name="get" localSheetId="16" hidden="1">#REF!</definedName>
    <definedName name="get" localSheetId="11" hidden="1">#REF!</definedName>
    <definedName name="get" localSheetId="10" hidden="1">#REF!</definedName>
    <definedName name="get" localSheetId="13" hidden="1">#REF!</definedName>
    <definedName name="get" hidden="1">#REF!</definedName>
    <definedName name="gfzxhsrtywsrtwt" localSheetId="14" hidden="1">#REF!</definedName>
    <definedName name="gfzxhsrtywsrtwt" localSheetId="15" hidden="1">#REF!</definedName>
    <definedName name="gfzxhsrtywsrtwt" localSheetId="16" hidden="1">#REF!</definedName>
    <definedName name="gfzxhsrtywsrtwt" localSheetId="11" hidden="1">#REF!</definedName>
    <definedName name="gfzxhsrtywsrtwt" localSheetId="10" hidden="1">#REF!</definedName>
    <definedName name="gfzxhsrtywsrtwt" localSheetId="13" hidden="1">#REF!</definedName>
    <definedName name="gfzxhsrtywsrtwt" hidden="1">#REF!</definedName>
    <definedName name="ggg" localSheetId="14" hidden="1">{"'Inversión Extranjera'!$A$1:$AG$74","'Inversión Extranjera'!$G$7:$AF$61"}</definedName>
    <definedName name="ggg" localSheetId="15" hidden="1">{"'Inversión Extranjera'!$A$1:$AG$74","'Inversión Extranjera'!$G$7:$AF$61"}</definedName>
    <definedName name="ggg" localSheetId="16" hidden="1">{"'Inversión Extranjera'!$A$1:$AG$74","'Inversión Extranjera'!$G$7:$AF$61"}</definedName>
    <definedName name="ggg" localSheetId="11" hidden="1">{"'Inversión Extranjera'!$A$1:$AG$74","'Inversión Extranjera'!$G$7:$AF$61"}</definedName>
    <definedName name="ggg" localSheetId="10"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dhzhghzdhz" hidden="1">#REF!</definedName>
    <definedName name="gñjfñj" hidden="1">#REF!</definedName>
    <definedName name="graf">#REF!</definedName>
    <definedName name="Gráfico_IV.1" localSheetId="14" hidden="1">{"'Hoja1'!$A$2:$O$33"}</definedName>
    <definedName name="Gráfico_IV.1" localSheetId="15" hidden="1">{"'Hoja1'!$A$2:$O$33"}</definedName>
    <definedName name="Gráfico_IV.1" localSheetId="16" hidden="1">{"'Hoja1'!$A$2:$O$33"}</definedName>
    <definedName name="Gráfico_IV.1" localSheetId="11" hidden="1">{"'Hoja1'!$A$2:$O$33"}</definedName>
    <definedName name="Gráfico_IV.1" localSheetId="10" hidden="1">{"'Hoja1'!$A$2:$O$33"}</definedName>
    <definedName name="Gráfico_IV.1" localSheetId="13" hidden="1">{"'Hoja1'!$A$2:$O$33"}</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localSheetId="14" hidden="1">#REF!</definedName>
    <definedName name="h" localSheetId="15" hidden="1">#REF!</definedName>
    <definedName name="h" localSheetId="16" hidden="1">#REF!</definedName>
    <definedName name="h" localSheetId="11" hidden="1">#REF!</definedName>
    <definedName name="h" localSheetId="10" hidden="1">#REF!</definedName>
    <definedName name="h" localSheetId="13" hidden="1">#REF!</definedName>
    <definedName name="h" hidden="1">MATCH("plazo",INDEX([27]!datos,1,),0)</definedName>
    <definedName name="h1b" localSheetId="14" hidden="1">#REF!</definedName>
    <definedName name="h1b" localSheetId="15" hidden="1">#REF!</definedName>
    <definedName name="h1b" localSheetId="16" hidden="1">#REF!</definedName>
    <definedName name="h1b" localSheetId="11" hidden="1">#REF!</definedName>
    <definedName name="h1b" localSheetId="10" hidden="1">#REF!</definedName>
    <definedName name="h1b" localSheetId="13" hidden="1">#REF!</definedName>
    <definedName name="h1b" hidden="1">#REF!</definedName>
    <definedName name="h63y34" localSheetId="14" hidden="1">'[13]Grafico I.5 C. Neg'!#REF!</definedName>
    <definedName name="h63y34" localSheetId="15" hidden="1">'[13]Grafico I.5 C. Neg'!#REF!</definedName>
    <definedName name="h63y34" localSheetId="16" hidden="1">'[13]Grafico I.5 C. Neg'!#REF!</definedName>
    <definedName name="h63y34" localSheetId="11" hidden="1">'[13]Grafico I.5 C. Neg'!#REF!</definedName>
    <definedName name="h63y34" localSheetId="10" hidden="1">'[13]Grafico I.5 C. Neg'!#REF!</definedName>
    <definedName name="h63y34" localSheetId="13" hidden="1">'[13]Grafico I.5 C. Neg'!#REF!</definedName>
    <definedName name="h63y34" hidden="1">'[13]Grafico I.5 C. Neg'!#REF!</definedName>
    <definedName name="HF" localSheetId="14" hidden="1">#REF!</definedName>
    <definedName name="HF" localSheetId="15" hidden="1">#REF!</definedName>
    <definedName name="HF" localSheetId="16" hidden="1">#REF!</definedName>
    <definedName name="HF" localSheetId="11" hidden="1">#REF!</definedName>
    <definedName name="HF" localSheetId="10" hidden="1">#REF!</definedName>
    <definedName name="HF" localSheetId="13" hidden="1">#REF!</definedName>
    <definedName name="HF" hidden="1">#REF!</definedName>
    <definedName name="hola" localSheetId="14" hidden="1">#REF!</definedName>
    <definedName name="hola" localSheetId="15" hidden="1">#REF!</definedName>
    <definedName name="hola" localSheetId="16" hidden="1">#REF!</definedName>
    <definedName name="hola" localSheetId="11" hidden="1">#REF!</definedName>
    <definedName name="hola" localSheetId="10" hidden="1">#REF!</definedName>
    <definedName name="hola" localSheetId="13" hidden="1">#REF!</definedName>
    <definedName name="hola" hidden="1">#REF!</definedName>
    <definedName name="hola1" localSheetId="14" hidden="1">#REF!</definedName>
    <definedName name="hola1" localSheetId="15" hidden="1">#REF!</definedName>
    <definedName name="hola1" localSheetId="16" hidden="1">#REF!</definedName>
    <definedName name="hola1" localSheetId="11" hidden="1">#REF!</definedName>
    <definedName name="hola1" localSheetId="10" hidden="1">#REF!</definedName>
    <definedName name="hola1" localSheetId="13" hidden="1">#REF!</definedName>
    <definedName name="hola1" hidden="1">#REF!</definedName>
    <definedName name="hre" localSheetId="14" hidden="1">'[13]Grafico I.5 C. Neg'!#REF!</definedName>
    <definedName name="hre" localSheetId="15" hidden="1">'[13]Grafico I.5 C. Neg'!#REF!</definedName>
    <definedName name="hre" localSheetId="16" hidden="1">'[13]Grafico I.5 C. Neg'!#REF!</definedName>
    <definedName name="hre" localSheetId="11" hidden="1">'[13]Grafico I.5 C. Neg'!#REF!</definedName>
    <definedName name="hre" localSheetId="10" hidden="1">'[13]Grafico I.5 C. Neg'!#REF!</definedName>
    <definedName name="hre" localSheetId="13" hidden="1">'[13]Grafico I.5 C. Neg'!#REF!</definedName>
    <definedName name="hre" hidden="1">'[13]Grafico I.5 C. Neg'!#REF!</definedName>
    <definedName name="HTML_CodePage" hidden="1">1252</definedName>
    <definedName name="HTML_Control" localSheetId="14" hidden="1">{"'Inversión Extranjera'!$A$1:$AG$74","'Inversión Extranjera'!$G$7:$AF$61"}</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1" hidden="1">{"'Inversión Extranjera'!$A$1:$AG$74","'Inversión Extranjera'!$G$7:$AF$61"}</definedName>
    <definedName name="HTML_Control" localSheetId="10" hidden="1">{"'Inversión Extranjera'!$A$1:$AG$74","'Inversión Extranjera'!$G$7:$AF$61"}</definedName>
    <definedName name="HTML_Control" localSheetId="13" hidden="1">{"'Inversión Extranjera'!$A$1:$AG$74","'Inversión Extranjera'!$G$7:$AF$61"}</definedName>
    <definedName name="HTML_Control" hidden="1">{"'Inversión Extranjera'!$A$1:$AG$74","'Inversión Extranjera'!$G$7:$AF$61"}</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14" hidden="1">{"'Basic'!$A$1:$F$96"}</definedName>
    <definedName name="huh" localSheetId="15" hidden="1">{"'Basic'!$A$1:$F$96"}</definedName>
    <definedName name="huh" localSheetId="16" hidden="1">{"'Basic'!$A$1:$F$96"}</definedName>
    <definedName name="huh" localSheetId="11" hidden="1">{"'Basic'!$A$1:$F$96"}</definedName>
    <definedName name="huh" localSheetId="10" hidden="1">{"'Basic'!$A$1:$F$96"}</definedName>
    <definedName name="huh" localSheetId="13" hidden="1">{"'Basic'!$A$1:$F$96"}</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localSheetId="14"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11" hidden="1">{"'Inversión Extranjera'!$A$1:$AG$74","'Inversión Extranjera'!$G$7:$AF$61"}</definedName>
    <definedName name="III.0" localSheetId="10"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localSheetId="14" hidden="1">{"'Inversión Extranjera'!$A$1:$AG$74","'Inversión Extranjera'!$G$7:$AF$61"}</definedName>
    <definedName name="iky" localSheetId="15" hidden="1">{"'Inversión Extranjera'!$A$1:$AG$74","'Inversión Extranjera'!$G$7:$AF$61"}</definedName>
    <definedName name="iky" localSheetId="16" hidden="1">{"'Inversión Extranjera'!$A$1:$AG$74","'Inversión Extranjera'!$G$7:$AF$61"}</definedName>
    <definedName name="iky" localSheetId="11" hidden="1">{"'Inversión Extranjera'!$A$1:$AG$74","'Inversión Extranjera'!$G$7:$AF$61"}</definedName>
    <definedName name="iky" localSheetId="10" hidden="1">{"'Inversión Extranjera'!$A$1:$AG$74","'Inversión Extranjera'!$G$7:$AF$61"}</definedName>
    <definedName name="iky" localSheetId="13" hidden="1">{"'Inversión Extranjera'!$A$1:$AG$74","'Inversión Extranjera'!$G$7:$AF$61"}</definedName>
    <definedName name="iky" hidden="1">{"'Inversión Extranjera'!$A$1:$AG$74","'Inversión Extranjera'!$G$7:$AF$61"}</definedName>
    <definedName name="ikyk" hidden="1">#REF!</definedName>
    <definedName name="ilguilgu" hidden="1">#REF!</definedName>
    <definedName name="INSTIT">'[28]0'!$AA$2:$AB$27</definedName>
    <definedName name="iooo" localSheetId="14" hidden="1">#REF!</definedName>
    <definedName name="iooo" localSheetId="15" hidden="1">#REF!</definedName>
    <definedName name="iooo" localSheetId="16" hidden="1">#REF!</definedName>
    <definedName name="iooo" localSheetId="11" hidden="1">#REF!</definedName>
    <definedName name="iooo" localSheetId="10" hidden="1">#REF!</definedName>
    <definedName name="iooo" localSheetId="13" hidden="1">#REF!</definedName>
    <definedName name="iooo"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13.3966666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UIQUE">'[22]liquidez ok'!#REF!</definedName>
    <definedName name="ITATA">'[22]liquidez ok'!#REF!</definedName>
    <definedName name="j" localSheetId="14" hidden="1">#REF!</definedName>
    <definedName name="j" localSheetId="15" hidden="1">#REF!</definedName>
    <definedName name="j" localSheetId="16" hidden="1">#REF!</definedName>
    <definedName name="j" localSheetId="11" hidden="1">#REF!</definedName>
    <definedName name="j" localSheetId="10" hidden="1">#REF!</definedName>
    <definedName name="j" localSheetId="13" hidden="1">#REF!</definedName>
    <definedName name="j" hidden="1">#REF!</definedName>
    <definedName name="jdjd" localSheetId="14" hidden="1">#REF!</definedName>
    <definedName name="jdjd" localSheetId="15" hidden="1">#REF!</definedName>
    <definedName name="jdjd" localSheetId="16" hidden="1">#REF!</definedName>
    <definedName name="jdjd" localSheetId="11" hidden="1">#REF!</definedName>
    <definedName name="jdjd" localSheetId="10" hidden="1">#REF!</definedName>
    <definedName name="jdjd" localSheetId="13" hidden="1">#REF!</definedName>
    <definedName name="jdjd" hidden="1">#REF!</definedName>
    <definedName name="je" localSheetId="14" hidden="1">#REF!</definedName>
    <definedName name="je" localSheetId="15" hidden="1">#REF!</definedName>
    <definedName name="je" localSheetId="16" hidden="1">#REF!</definedName>
    <definedName name="je" localSheetId="11" hidden="1">#REF!</definedName>
    <definedName name="je" localSheetId="10" hidden="1">#REF!</definedName>
    <definedName name="je" localSheetId="13" hidden="1">#REF!</definedName>
    <definedName name="je" hidden="1">#REF!</definedName>
    <definedName name="jhg" hidden="1">#REF!</definedName>
    <definedName name="jkh" localSheetId="14"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14" hidden="1">{"'Hoja1'!$A$2:$O$33"}</definedName>
    <definedName name="jltjññ" localSheetId="15" hidden="1">{"'Hoja1'!$A$2:$O$33"}</definedName>
    <definedName name="jltjññ" localSheetId="16" hidden="1">{"'Hoja1'!$A$2:$O$33"}</definedName>
    <definedName name="jltjññ" localSheetId="11" hidden="1">{"'Hoja1'!$A$2:$O$33"}</definedName>
    <definedName name="jltjññ" localSheetId="10" hidden="1">{"'Hoja1'!$A$2:$O$33"}</definedName>
    <definedName name="jltjññ" localSheetId="13" hidden="1">{"'Hoja1'!$A$2:$O$33"}</definedName>
    <definedName name="jltjññ" hidden="1">{"'Hoja1'!$A$2:$O$33"}</definedName>
    <definedName name="jltjt" localSheetId="14"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localSheetId="16" hidden="1">{"Calculations",#N/A,FALSE,"Sheet1";"Charts 1",#N/A,FALSE,"Sheet1";"Charts 2",#N/A,FALSE,"Sheet1";"Charts 3",#N/A,FALSE,"Sheet1";"Charts 4",#N/A,FALSE,"Sheet1";"Raw Data",#N/A,FALSE,"Sheet1"}</definedName>
    <definedName name="jltjt" localSheetId="11"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3"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4" hidden="1">{"srtot",#N/A,FALSE,"SR";"b2.9095",#N/A,FALSE,"SR"}</definedName>
    <definedName name="jñfyhñ" localSheetId="15" hidden="1">{"srtot",#N/A,FALSE,"SR";"b2.9095",#N/A,FALSE,"SR"}</definedName>
    <definedName name="jñfyhñ" localSheetId="16" hidden="1">{"srtot",#N/A,FALSE,"SR";"b2.9095",#N/A,FALSE,"SR"}</definedName>
    <definedName name="jñfyhñ" localSheetId="11" hidden="1">{"srtot",#N/A,FALSE,"SR";"b2.9095",#N/A,FALSE,"SR"}</definedName>
    <definedName name="jñfyhñ" localSheetId="10" hidden="1">{"srtot",#N/A,FALSE,"SR";"b2.9095",#N/A,FALSE,"SR"}</definedName>
    <definedName name="jñfyhñ" localSheetId="13" hidden="1">{"srtot",#N/A,FALSE,"SR";"b2.9095",#N/A,FALSE,"SR"}</definedName>
    <definedName name="jñfyhñ" hidden="1">{"srtot",#N/A,FALSE,"SR";"b2.9095",#N/A,FALSE,"SR"}</definedName>
    <definedName name="jñjñjñf" localSheetId="14" hidden="1">{#N/A,#N/A,FALSE,"BOP-input"}</definedName>
    <definedName name="jñjñjñf" localSheetId="15" hidden="1">{#N/A,#N/A,FALSE,"BOP-input"}</definedName>
    <definedName name="jñjñjñf" localSheetId="16" hidden="1">{#N/A,#N/A,FALSE,"BOP-input"}</definedName>
    <definedName name="jñjñjñf" localSheetId="11" hidden="1">{#N/A,#N/A,FALSE,"BOP-input"}</definedName>
    <definedName name="jñjñjñf" localSheetId="10" hidden="1">{#N/A,#N/A,FALSE,"BOP-input"}</definedName>
    <definedName name="jñjñjñf" localSheetId="13" hidden="1">{#N/A,#N/A,FALSE,"BOP-input"}</definedName>
    <definedName name="jñjñjñf" hidden="1">{#N/A,#N/A,FALSE,"BOP-input"}</definedName>
    <definedName name="jñujñuñ" localSheetId="14" hidden="1">{"'Inversión Extranjera'!$A$1:$AG$74","'Inversión Extranjera'!$G$7:$AF$61"}</definedName>
    <definedName name="jñujñuñ" localSheetId="15" hidden="1">{"'Inversión Extranjera'!$A$1:$AG$74","'Inversión Extranjera'!$G$7:$AF$61"}</definedName>
    <definedName name="jñujñuñ" localSheetId="16" hidden="1">{"'Inversión Extranjera'!$A$1:$AG$74","'Inversión Extranjera'!$G$7:$AF$61"}</definedName>
    <definedName name="jñujñuñ" localSheetId="11" hidden="1">{"'Inversión Extranjera'!$A$1:$AG$74","'Inversión Extranjera'!$G$7:$AF$61"}</definedName>
    <definedName name="jñujñuñ" localSheetId="10" hidden="1">{"'Inversión Extranjera'!$A$1:$AG$74","'Inversión Extranjera'!$G$7:$AF$61"}</definedName>
    <definedName name="jñujñuñ" localSheetId="13" hidden="1">{"'Inversión Extranjera'!$A$1:$AG$74","'Inversión Extranjera'!$G$7:$AF$61"}</definedName>
    <definedName name="jñujñuñ" hidden="1">{"'Inversión Extranjera'!$A$1:$AG$74","'Inversión Extranjera'!$G$7:$AF$61"}</definedName>
    <definedName name="ju" localSheetId="14" hidden="1">{"'Inversión Extranjera'!$A$1:$AG$74","'Inversión Extranjera'!$G$7:$AF$61"}</definedName>
    <definedName name="ju" localSheetId="15" hidden="1">{"'Inversión Extranjera'!$A$1:$AG$74","'Inversión Extranjera'!$G$7:$AF$61"}</definedName>
    <definedName name="ju" localSheetId="16" hidden="1">{"'Inversión Extranjera'!$A$1:$AG$74","'Inversión Extranjera'!$G$7:$AF$61"}</definedName>
    <definedName name="ju" localSheetId="11" hidden="1">{"'Inversión Extranjera'!$A$1:$AG$74","'Inversión Extranjera'!$G$7:$AF$61"}</definedName>
    <definedName name="ju" localSheetId="10" hidden="1">{"'Inversión Extranjera'!$A$1:$AG$74","'Inversión Extranjera'!$G$7:$AF$61"}</definedName>
    <definedName name="ju" localSheetId="13"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localSheetId="14" hidden="1">{"'Inversión Extranjera'!$A$1:$AG$74","'Inversión Extranjera'!$G$7:$AF$61"}</definedName>
    <definedName name="juguju" localSheetId="15" hidden="1">{"'Inversión Extranjera'!$A$1:$AG$74","'Inversión Extranjera'!$G$7:$AF$61"}</definedName>
    <definedName name="juguju" localSheetId="16" hidden="1">{"'Inversión Extranjera'!$A$1:$AG$74","'Inversión Extranjera'!$G$7:$AF$61"}</definedName>
    <definedName name="juguju" localSheetId="11" hidden="1">{"'Inversión Extranjera'!$A$1:$AG$74","'Inversión Extranjera'!$G$7:$AF$61"}</definedName>
    <definedName name="juguju" localSheetId="10" hidden="1">{"'Inversión Extranjera'!$A$1:$AG$74","'Inversión Extranjera'!$G$7:$AF$61"}</definedName>
    <definedName name="juguju" localSheetId="13" hidden="1">{"'Inversión Extranjera'!$A$1:$AG$74","'Inversión Extranjera'!$G$7:$AF$61"}</definedName>
    <definedName name="juguju" hidden="1">{"'Inversión Extranjera'!$A$1:$AG$74","'Inversión Extranjera'!$G$7:$AF$61"}</definedName>
    <definedName name="juj" hidden="1">#REF!</definedName>
    <definedName name="jukj" hidden="1">#REF!</definedName>
    <definedName name="juñrñe" localSheetId="14" hidden="1">{"'Hoja1'!$A$2:$O$33"}</definedName>
    <definedName name="juñrñe" localSheetId="15" hidden="1">{"'Hoja1'!$A$2:$O$33"}</definedName>
    <definedName name="juñrñe" localSheetId="16" hidden="1">{"'Hoja1'!$A$2:$O$33"}</definedName>
    <definedName name="juñrñe" localSheetId="11" hidden="1">{"'Hoja1'!$A$2:$O$33"}</definedName>
    <definedName name="juñrñe" localSheetId="10" hidden="1">{"'Hoja1'!$A$2:$O$33"}</definedName>
    <definedName name="juñrñe" localSheetId="13" hidden="1">{"'Hoja1'!$A$2:$O$33"}</definedName>
    <definedName name="juñrñe" hidden="1">{"'Hoja1'!$A$2:$O$33"}</definedName>
    <definedName name="jutuj" localSheetId="14" hidden="1">{"'Inversión Extranjera'!$A$1:$AG$74","'Inversión Extranjera'!$G$7:$AF$61"}</definedName>
    <definedName name="jutuj" localSheetId="15" hidden="1">{"'Inversión Extranjera'!$A$1:$AG$74","'Inversión Extranjera'!$G$7:$AF$61"}</definedName>
    <definedName name="jutuj" localSheetId="16" hidden="1">{"'Inversión Extranjera'!$A$1:$AG$74","'Inversión Extranjera'!$G$7:$AF$61"}</definedName>
    <definedName name="jutuj" localSheetId="11" hidden="1">{"'Inversión Extranjera'!$A$1:$AG$74","'Inversión Extranjera'!$G$7:$AF$61"}</definedName>
    <definedName name="jutuj" localSheetId="10" hidden="1">{"'Inversión Extranjera'!$A$1:$AG$74","'Inversión Extranjera'!$G$7:$AF$61"}</definedName>
    <definedName name="jutuj" localSheetId="13" hidden="1">{"'Inversión Extranjera'!$A$1:$AG$74","'Inversión Extranjera'!$G$7:$AF$61"}</definedName>
    <definedName name="jutuj" hidden="1">{"'Inversión Extranjera'!$A$1:$AG$74","'Inversión Extranjera'!$G$7:$AF$61"}</definedName>
    <definedName name="k" localSheetId="14" hidden="1">{"Calculations",#N/A,FALSE,"Sheet1";"Charts 1",#N/A,FALSE,"Sheet1";"Charts 2",#N/A,FALSE,"Sheet1";"Charts 3",#N/A,FALSE,"Sheet1";"Charts 4",#N/A,FALSE,"Sheet1";"Raw Data",#N/A,FALSE,"Sheet1"}</definedName>
    <definedName name="k" localSheetId="15" hidden="1">{"Calculations",#N/A,FALSE,"Sheet1";"Charts 1",#N/A,FALSE,"Sheet1";"Charts 2",#N/A,FALSE,"Sheet1";"Charts 3",#N/A,FALSE,"Sheet1";"Charts 4",#N/A,FALSE,"Sheet1";"Raw Data",#N/A,FALSE,"Sheet1"}</definedName>
    <definedName name="k" localSheetId="16" hidden="1">{"Calculations",#N/A,FALSE,"Sheet1";"Charts 1",#N/A,FALSE,"Sheet1";"Charts 2",#N/A,FALSE,"Sheet1";"Charts 3",#N/A,FALSE,"Sheet1";"Charts 4",#N/A,FALSE,"Sheet1";"Raw Data",#N/A,FALSE,"Sheet1"}</definedName>
    <definedName name="k" localSheetId="11"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3"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hidden="1">#REF!</definedName>
    <definedName name="kemsaa" hidden="1">#REF!</definedName>
    <definedName name="ki" localSheetId="14" hidden="1">#REF!</definedName>
    <definedName name="ki" localSheetId="15" hidden="1">#REF!</definedName>
    <definedName name="ki" localSheetId="16" hidden="1">#REF!</definedName>
    <definedName name="ki" localSheetId="11" hidden="1">#REF!</definedName>
    <definedName name="ki" localSheetId="10" hidden="1">#REF!</definedName>
    <definedName name="ki" localSheetId="13" hidden="1">#REF!</definedName>
    <definedName name="ki" hidden="1">#REF!</definedName>
    <definedName name="kiki" localSheetId="14" hidden="1">'[12]Grafico I.5 C. Neg'!#REF!</definedName>
    <definedName name="kiki" localSheetId="15" hidden="1">'[12]Grafico I.5 C. Neg'!#REF!</definedName>
    <definedName name="kiki" localSheetId="16" hidden="1">'[12]Grafico I.5 C. Neg'!#REF!</definedName>
    <definedName name="kiki" localSheetId="11" hidden="1">'[12]Grafico I.5 C. Neg'!#REF!</definedName>
    <definedName name="kiki" localSheetId="10" hidden="1">'[12]Grafico I.5 C. Neg'!#REF!</definedName>
    <definedName name="kiki" localSheetId="13" hidden="1">'[12]Grafico I.5 C. Neg'!#REF!</definedName>
    <definedName name="kiki" hidden="1">'[12]Grafico I.5 C. Neg'!#REF!</definedName>
    <definedName name="kyik" localSheetId="14" hidden="1">{"'Inversión Extranjera'!$A$1:$AG$74","'Inversión Extranjera'!$G$7:$AF$61"}</definedName>
    <definedName name="kyik" localSheetId="15" hidden="1">{"'Inversión Extranjera'!$A$1:$AG$74","'Inversión Extranjera'!$G$7:$AF$61"}</definedName>
    <definedName name="kyik" localSheetId="16" hidden="1">{"'Inversión Extranjera'!$A$1:$AG$74","'Inversión Extranjera'!$G$7:$AF$61"}</definedName>
    <definedName name="kyik" localSheetId="11" hidden="1">{"'Inversión Extranjera'!$A$1:$AG$74","'Inversión Extranjera'!$G$7:$AF$61"}</definedName>
    <definedName name="kyik" localSheetId="10" hidden="1">{"'Inversión Extranjera'!$A$1:$AG$74","'Inversión Extranjera'!$G$7:$AF$61"}</definedName>
    <definedName name="kyik" localSheetId="13" hidden="1">{"'Inversión Extranjera'!$A$1:$AG$74","'Inversión Extranjera'!$G$7:$AF$61"}</definedName>
    <definedName name="kyik" hidden="1">{"'Inversión Extranjera'!$A$1:$AG$74","'Inversión Extranjera'!$G$7:$AF$61"}</definedName>
    <definedName name="lhylhy" localSheetId="14" hidden="1">{"'Inversión Extranjera'!$A$1:$AG$74","'Inversión Extranjera'!$G$7:$AF$61"}</definedName>
    <definedName name="lhylhy" localSheetId="15" hidden="1">{"'Inversión Extranjera'!$A$1:$AG$74","'Inversión Extranjera'!$G$7:$AF$61"}</definedName>
    <definedName name="lhylhy" localSheetId="16" hidden="1">{"'Inversión Extranjera'!$A$1:$AG$74","'Inversión Extranjera'!$G$7:$AF$61"}</definedName>
    <definedName name="lhylhy" localSheetId="11" hidden="1">{"'Inversión Extranjera'!$A$1:$AG$74","'Inversión Extranjera'!$G$7:$AF$61"}</definedName>
    <definedName name="lhylhy" localSheetId="10" hidden="1">{"'Inversión Extranjera'!$A$1:$AG$74","'Inversión Extranjera'!$G$7:$AF$61"}</definedName>
    <definedName name="lhylhy" localSheetId="13" hidden="1">{"'Inversión Extranjera'!$A$1:$AG$74","'Inversión Extranjera'!$G$7:$AF$61"}</definedName>
    <definedName name="lhylhy" hidden="1">{"'Inversión Extranjera'!$A$1:$AG$74","'Inversión Extranjera'!$G$7:$AF$61"}</definedName>
    <definedName name="ljjeltjy" hidden="1">#REF!</definedName>
    <definedName name="ljtjlt" hidden="1">'[13]Grafico I.5 C. Neg'!#REF!</definedName>
    <definedName name="ljtljl" localSheetId="14" hidden="1">{"'Inversión Extranjera'!$A$1:$AG$74","'Inversión Extranjera'!$G$7:$AF$61"}</definedName>
    <definedName name="ljtljl" localSheetId="15" hidden="1">{"'Inversión Extranjera'!$A$1:$AG$74","'Inversión Extranjera'!$G$7:$AF$61"}</definedName>
    <definedName name="ljtljl" localSheetId="16" hidden="1">{"'Inversión Extranjera'!$A$1:$AG$74","'Inversión Extranjera'!$G$7:$AF$61"}</definedName>
    <definedName name="ljtljl" localSheetId="11" hidden="1">{"'Inversión Extranjera'!$A$1:$AG$74","'Inversión Extranjera'!$G$7:$AF$61"}</definedName>
    <definedName name="ljtljl" localSheetId="10" hidden="1">{"'Inversión Extranjera'!$A$1:$AG$74","'Inversión Extranjera'!$G$7:$AF$61"}</definedName>
    <definedName name="ljtljl" localSheetId="13" hidden="1">{"'Inversión Extranjera'!$A$1:$AG$74","'Inversión Extranjera'!$G$7:$AF$61"}</definedName>
    <definedName name="ljtljl" hidden="1">{"'Inversión Extranjera'!$A$1:$AG$74","'Inversión Extranjera'!$G$7:$AF$61"}</definedName>
    <definedName name="ljtljlljt" hidden="1">#REF!</definedName>
    <definedName name="ltjtljj" localSheetId="14" hidden="1">{"srtot",#N/A,FALSE,"SR";"b2.9095",#N/A,FALSE,"SR"}</definedName>
    <definedName name="ltjtljj" localSheetId="15" hidden="1">{"srtot",#N/A,FALSE,"SR";"b2.9095",#N/A,FALSE,"SR"}</definedName>
    <definedName name="ltjtljj" localSheetId="16" hidden="1">{"srtot",#N/A,FALSE,"SR";"b2.9095",#N/A,FALSE,"SR"}</definedName>
    <definedName name="ltjtljj" localSheetId="11" hidden="1">{"srtot",#N/A,FALSE,"SR";"b2.9095",#N/A,FALSE,"SR"}</definedName>
    <definedName name="ltjtljj" localSheetId="10" hidden="1">{"srtot",#N/A,FALSE,"SR";"b2.9095",#N/A,FALSE,"SR"}</definedName>
    <definedName name="ltjtljj" localSheetId="13" hidden="1">{"srtot",#N/A,FALSE,"SR";"b2.9095",#N/A,FALSE,"SR"}</definedName>
    <definedName name="ltjtljj" hidden="1">{"srtot",#N/A,FALSE,"SR";"b2.9095",#N/A,FALSE,"SR"}</definedName>
    <definedName name="ltlyltjl" hidden="1">#REF!</definedName>
    <definedName name="ltylyh" hidden="1">#REF!</definedName>
    <definedName name="mim" localSheetId="14"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11" hidden="1">{"'Inversión Extranjera'!$A$1:$AG$74","'Inversión Extranjera'!$G$7:$AF$61"}</definedName>
    <definedName name="mim" localSheetId="10"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nnnnnn" localSheetId="14"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11" hidden="1">{"'Inversión Extranjera'!$A$1:$AG$74","'Inversión Extranjera'!$G$7:$AF$61"}</definedName>
    <definedName name="nnnnnnn" localSheetId="10"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ueve" hidden="1">#REF!</definedName>
    <definedName name="nuevo" hidden="1">#REF!</definedName>
    <definedName name="nuevo1" hidden="1">#REF!</definedName>
    <definedName name="ñ" localSheetId="14" hidden="1">{"'Basic'!$A$1:$F$96"}</definedName>
    <definedName name="ñ" localSheetId="15" hidden="1">{"'Basic'!$A$1:$F$96"}</definedName>
    <definedName name="ñ" localSheetId="16" hidden="1">{"'Basic'!$A$1:$F$96"}</definedName>
    <definedName name="ñ" localSheetId="11" hidden="1">{"'Basic'!$A$1:$F$96"}</definedName>
    <definedName name="ñ" localSheetId="10" hidden="1">{"'Basic'!$A$1:$F$96"}</definedName>
    <definedName name="ñ" localSheetId="13" hidden="1">{"'Basic'!$A$1:$F$96"}</definedName>
    <definedName name="ñ" hidden="1">{"'Basic'!$A$1:$F$96"}</definedName>
    <definedName name="ñktlkt" hidden="1">#REF!</definedName>
    <definedName name="ocho" hidden="1">#REF!</definedName>
    <definedName name="okfi" hidden="1">#REF!</definedName>
    <definedName name="once" hidden="1">#REF!</definedName>
    <definedName name="ouut" localSheetId="14" hidden="1">{"srtot",#N/A,FALSE,"SR";"b2.9095",#N/A,FALSE,"SR"}</definedName>
    <definedName name="ouut" localSheetId="15" hidden="1">{"srtot",#N/A,FALSE,"SR";"b2.9095",#N/A,FALSE,"SR"}</definedName>
    <definedName name="ouut" localSheetId="16" hidden="1">{"srtot",#N/A,FALSE,"SR";"b2.9095",#N/A,FALSE,"SR"}</definedName>
    <definedName name="ouut" localSheetId="11" hidden="1">{"srtot",#N/A,FALSE,"SR";"b2.9095",#N/A,FALSE,"SR"}</definedName>
    <definedName name="ouut" localSheetId="10" hidden="1">{"srtot",#N/A,FALSE,"SR";"b2.9095",#N/A,FALSE,"SR"}</definedName>
    <definedName name="ouut" localSheetId="13" hidden="1">{"srtot",#N/A,FALSE,"SR";"b2.9095",#N/A,FALSE,"SR"}</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ego4" hidden="1">[7]OUT!#REF!</definedName>
    <definedName name="piouttiot" hidden="1">#REF!</definedName>
    <definedName name="pp" localSheetId="14" hidden="1">'[29]Base Comm'!$G$31</definedName>
    <definedName name="pp" localSheetId="15" hidden="1">'[29]Base Comm'!$G$31</definedName>
    <definedName name="pp" localSheetId="16" hidden="1">'[29]Base Comm'!$G$31</definedName>
    <definedName name="pp" localSheetId="11" hidden="1">'[29]Base Comm'!$G$31</definedName>
    <definedName name="pp" localSheetId="10" hidden="1">'[29]Base Comm'!$G$31</definedName>
    <definedName name="pp" localSheetId="13" hidden="1">'[29]Base Comm'!$G$31</definedName>
    <definedName name="pp" hidden="1">'[19]Base Comm'!$G$31</definedName>
    <definedName name="PRUEBA" hidden="1">'[13]Grafico I.5 C. Neg'!#REF!</definedName>
    <definedName name="qef" localSheetId="14" hidden="1">{"'Hoja1'!$A$2:$O$33"}</definedName>
    <definedName name="qef" localSheetId="15" hidden="1">{"'Hoja1'!$A$2:$O$33"}</definedName>
    <definedName name="qef" localSheetId="16" hidden="1">{"'Hoja1'!$A$2:$O$33"}</definedName>
    <definedName name="qef" localSheetId="11" hidden="1">{"'Hoja1'!$A$2:$O$33"}</definedName>
    <definedName name="qef" localSheetId="10" hidden="1">{"'Hoja1'!$A$2:$O$33"}</definedName>
    <definedName name="qef" localSheetId="13" hidden="1">{"'Hoja1'!$A$2:$O$33"}</definedName>
    <definedName name="qef" hidden="1">{"'Hoja1'!$A$2:$O$33"}</definedName>
    <definedName name="qgarw5e" hidden="1">#REF!</definedName>
    <definedName name="qqq_qq" localSheetId="14"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localSheetId="16" hidden="1">{"Calculations",#N/A,FALSE,"Sheet1";"Charts 1",#N/A,FALSE,"Sheet1";"Charts 2",#N/A,FALSE,"Sheet1";"Charts 3",#N/A,FALSE,"Sheet1";"Charts 4",#N/A,FALSE,"Sheet1";"Raw Data",#N/A,FALSE,"Sheet1"}</definedName>
    <definedName name="qqq_qq" localSheetId="11"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3"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hidden="1">#REF!</definedName>
    <definedName name="qw" localSheetId="14"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11" hidden="1">{"'Inversión Extranjera'!$A$1:$AG$74","'Inversión Extranjera'!$G$7:$AF$61"}</definedName>
    <definedName name="qw" localSheetId="10"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rertq" localSheetId="14" hidden="1">{"srtot",#N/A,FALSE,"SR";"b2.9095",#N/A,FALSE,"SR"}</definedName>
    <definedName name="rertq" localSheetId="15" hidden="1">{"srtot",#N/A,FALSE,"SR";"b2.9095",#N/A,FALSE,"SR"}</definedName>
    <definedName name="rertq" localSheetId="16" hidden="1">{"srtot",#N/A,FALSE,"SR";"b2.9095",#N/A,FALSE,"SR"}</definedName>
    <definedName name="rertq" localSheetId="11" hidden="1">{"srtot",#N/A,FALSE,"SR";"b2.9095",#N/A,FALSE,"SR"}</definedName>
    <definedName name="rertq" localSheetId="10" hidden="1">{"srtot",#N/A,FALSE,"SR";"b2.9095",#N/A,FALSE,"SR"}</definedName>
    <definedName name="rertq" localSheetId="13" hidden="1">{"srtot",#N/A,FALSE,"SR";"b2.9095",#N/A,FALSE,"SR"}</definedName>
    <definedName name="rertq" hidden="1">{"srtot",#N/A,FALSE,"SR";"b2.9095",#N/A,FALSE,"SR"}</definedName>
    <definedName name="ret" localSheetId="14" hidden="1">{"Calculations",#N/A,FALSE,"Sheet1";"Charts 1",#N/A,FALSE,"Sheet1";"Charts 2",#N/A,FALSE,"Sheet1";"Charts 3",#N/A,FALSE,"Sheet1";"Charts 4",#N/A,FALSE,"Sheet1";"Raw Data",#N/A,FALSE,"Sheet1"}</definedName>
    <definedName name="ret" localSheetId="15" hidden="1">{"Calculations",#N/A,FALSE,"Sheet1";"Charts 1",#N/A,FALSE,"Sheet1";"Charts 2",#N/A,FALSE,"Sheet1";"Charts 3",#N/A,FALSE,"Sheet1";"Charts 4",#N/A,FALSE,"Sheet1";"Raw Data",#N/A,FALSE,"Sheet1"}</definedName>
    <definedName name="ret" localSheetId="16" hidden="1">{"Calculations",#N/A,FALSE,"Sheet1";"Charts 1",#N/A,FALSE,"Sheet1";"Charts 2",#N/A,FALSE,"Sheet1";"Charts 3",#N/A,FALSE,"Sheet1";"Charts 4",#N/A,FALSE,"Sheet1";"Raw Data",#N/A,FALSE,"Sheet1"}</definedName>
    <definedName name="ret" localSheetId="11" hidden="1">{"Calculations",#N/A,FALSE,"Sheet1";"Charts 1",#N/A,FALSE,"Sheet1";"Charts 2",#N/A,FALSE,"Sheet1";"Charts 3",#N/A,FALSE,"Sheet1";"Charts 4",#N/A,FALSE,"Sheet1";"Raw Data",#N/A,FALSE,"Sheet1"}</definedName>
    <definedName name="ret" localSheetId="10" hidden="1">{"Calculations",#N/A,FALSE,"Sheet1";"Charts 1",#N/A,FALSE,"Sheet1";"Charts 2",#N/A,FALSE,"Sheet1";"Charts 3",#N/A,FALSE,"Sheet1";"Charts 4",#N/A,FALSE,"Sheet1";"Raw Data",#N/A,FALSE,"Sheet1"}</definedName>
    <definedName name="ret" localSheetId="13"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2]Grafico I.5 C. Neg'!#REF!</definedName>
    <definedName name="rg" localSheetId="14" hidden="1">#REF!</definedName>
    <definedName name="rg" localSheetId="15" hidden="1">#REF!</definedName>
    <definedName name="rg" localSheetId="16" hidden="1">#REF!</definedName>
    <definedName name="rg" localSheetId="11" hidden="1">#REF!</definedName>
    <definedName name="rg" localSheetId="10" hidden="1">#REF!</definedName>
    <definedName name="rg" localSheetId="13" hidden="1">#REF!</definedName>
    <definedName name="rg" hidden="1">#REF!</definedName>
    <definedName name="rg4tg" localSheetId="14" hidden="1">#REF!</definedName>
    <definedName name="rg4tg" localSheetId="15" hidden="1">#REF!</definedName>
    <definedName name="rg4tg" localSheetId="16" hidden="1">#REF!</definedName>
    <definedName name="rg4tg" localSheetId="11" hidden="1">#REF!</definedName>
    <definedName name="rg4tg" localSheetId="10" hidden="1">#REF!</definedName>
    <definedName name="rg4tg" localSheetId="13" hidden="1">#REF!</definedName>
    <definedName name="rg4tg" hidden="1">#REF!</definedName>
    <definedName name="rgaegaega" localSheetId="14" hidden="1">#REF!</definedName>
    <definedName name="rgaegaega" localSheetId="15" hidden="1">#REF!</definedName>
    <definedName name="rgaegaega" localSheetId="16" hidden="1">#REF!</definedName>
    <definedName name="rgaegaega" localSheetId="11" hidden="1">#REF!</definedName>
    <definedName name="rgaegaega" localSheetId="10" hidden="1">#REF!</definedName>
    <definedName name="rgaegaega" localSheetId="13" hidden="1">#REF!</definedName>
    <definedName name="rgaegaega" hidden="1">#REF!</definedName>
    <definedName name="rr" hidden="1">#REF!</definedName>
    <definedName name="rrrrrr" hidden="1">#REF!</definedName>
    <definedName name="rte" localSheetId="14" hidden="1">{"'Basic'!$A$1:$F$96"}</definedName>
    <definedName name="rte" localSheetId="15" hidden="1">{"'Basic'!$A$1:$F$96"}</definedName>
    <definedName name="rte" localSheetId="16" hidden="1">{"'Basic'!$A$1:$F$96"}</definedName>
    <definedName name="rte" localSheetId="11" hidden="1">{"'Basic'!$A$1:$F$96"}</definedName>
    <definedName name="rte" localSheetId="10" hidden="1">{"'Basic'!$A$1:$F$96"}</definedName>
    <definedName name="rte" localSheetId="13" hidden="1">{"'Basic'!$A$1:$F$96"}</definedName>
    <definedName name="rte" hidden="1">{"'Basic'!$A$1:$F$96"}</definedName>
    <definedName name="rtyh" hidden="1">#REF!</definedName>
    <definedName name="rtyre" hidden="1">#REF!</definedName>
    <definedName name="ryhy" hidden="1">#REF!</definedName>
    <definedName name="ryjtyju" hidden="1">#REF!</definedName>
    <definedName name="s" hidden="1">#REF!</definedName>
    <definedName name="sa" localSheetId="14" hidden="1">{"'Inversión Extranjera'!$A$1:$AG$74","'Inversión Extranjera'!$G$7:$AF$61"}</definedName>
    <definedName name="sa" localSheetId="15" hidden="1">{"'Inversión Extranjera'!$A$1:$AG$74","'Inversión Extranjera'!$G$7:$AF$61"}</definedName>
    <definedName name="sa" localSheetId="16" hidden="1">{"'Inversión Extranjera'!$A$1:$AG$74","'Inversión Extranjera'!$G$7:$AF$61"}</definedName>
    <definedName name="sa" localSheetId="11" hidden="1">{"'Inversión Extranjera'!$A$1:$AG$74","'Inversión Extranjera'!$G$7:$AF$61"}</definedName>
    <definedName name="sa" localSheetId="10"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hidden="1">#REF!</definedName>
    <definedName name="SAN_PEDRO">'[22]liquidez ok'!#REF!</definedName>
    <definedName name="SANTA_RITA">'[22]liquidez ok'!#REF!</definedName>
    <definedName name="sd" localSheetId="14" hidden="1">{"srtot",#N/A,FALSE,"SR";"b2.9095",#N/A,FALSE,"SR"}</definedName>
    <definedName name="sd" localSheetId="15" hidden="1">{"srtot",#N/A,FALSE,"SR";"b2.9095",#N/A,FALSE,"SR"}</definedName>
    <definedName name="sd" localSheetId="16" hidden="1">{"srtot",#N/A,FALSE,"SR";"b2.9095",#N/A,FALSE,"SR"}</definedName>
    <definedName name="sd" localSheetId="11" hidden="1">{"srtot",#N/A,FALSE,"SR";"b2.9095",#N/A,FALSE,"SR"}</definedName>
    <definedName name="sd" localSheetId="10" hidden="1">{"srtot",#N/A,FALSE,"SR";"b2.9095",#N/A,FALSE,"SR"}</definedName>
    <definedName name="sd" localSheetId="13" hidden="1">{"srtot",#N/A,FALSE,"SR";"b2.9095",#N/A,FALSE,"SR"}</definedName>
    <definedName name="sd" hidden="1">{"srtot",#N/A,FALSE,"SR";"b2.9095",#N/A,FALSE,"SR"}</definedName>
    <definedName name="sdadf" hidden="1">#REF!</definedName>
    <definedName name="sdas" localSheetId="14" hidden="1">{"'Hoja1'!$A$2:$O$33"}</definedName>
    <definedName name="sdas" localSheetId="15" hidden="1">{"'Hoja1'!$A$2:$O$33"}</definedName>
    <definedName name="sdas" localSheetId="16" hidden="1">{"'Hoja1'!$A$2:$O$33"}</definedName>
    <definedName name="sdas" localSheetId="11" hidden="1">{"'Hoja1'!$A$2:$O$33"}</definedName>
    <definedName name="sdas" localSheetId="10" hidden="1">{"'Hoja1'!$A$2:$O$33"}</definedName>
    <definedName name="sdas" localSheetId="13" hidden="1">{"'Hoja1'!$A$2:$O$33"}</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s" localSheetId="14" hidden="1">{"'Hoja1'!$A$2:$O$33"}</definedName>
    <definedName name="sdfs" localSheetId="15" hidden="1">{"'Hoja1'!$A$2:$O$33"}</definedName>
    <definedName name="sdfs" localSheetId="16" hidden="1">{"'Hoja1'!$A$2:$O$33"}</definedName>
    <definedName name="sdfs" localSheetId="11" hidden="1">{"'Hoja1'!$A$2:$O$33"}</definedName>
    <definedName name="sdfs" localSheetId="10" hidden="1">{"'Hoja1'!$A$2:$O$33"}</definedName>
    <definedName name="sdfs" localSheetId="13"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si" hidden="1">#REF!</definedName>
    <definedName name="sfafa" hidden="1">#REF!</definedName>
    <definedName name="sfs" localSheetId="14"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11" hidden="1">{"'Inversión Extranjera'!$A$1:$AG$74","'Inversión Extranjera'!$G$7:$AF$61"}</definedName>
    <definedName name="sfs" localSheetId="10"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2" localSheetId="14" hidden="1">'[30]G I.4'!#REF!</definedName>
    <definedName name="SpreadsheetBuilder_2" localSheetId="15" hidden="1">'[30]G I.4'!#REF!</definedName>
    <definedName name="SpreadsheetBuilder_2" localSheetId="16" hidden="1">'[30]G I.4'!#REF!</definedName>
    <definedName name="SpreadsheetBuilder_2" localSheetId="11" hidden="1">'[30]G I.4'!#REF!</definedName>
    <definedName name="SpreadsheetBuilder_2" localSheetId="10" hidden="1">'[30]G I.4'!#REF!</definedName>
    <definedName name="SpreadsheetBuilder_2" localSheetId="13" hidden="1">'[30]G I.4'!#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s" localSheetId="14" hidden="1">#REF!</definedName>
    <definedName name="ss" localSheetId="15" hidden="1">#REF!</definedName>
    <definedName name="ss" localSheetId="16" hidden="1">#REF!</definedName>
    <definedName name="ss" localSheetId="11" hidden="1">#REF!</definedName>
    <definedName name="ss" localSheetId="10" hidden="1">#REF!</definedName>
    <definedName name="ss" localSheetId="13" hidden="1">#REF!</definedName>
    <definedName name="ss" hidden="1">#REF!</definedName>
    <definedName name="szxdfghdryjs" localSheetId="14" hidden="1">#REF!</definedName>
    <definedName name="szxdfghdryjs" localSheetId="15" hidden="1">#REF!</definedName>
    <definedName name="szxdfghdryjs" localSheetId="16" hidden="1">#REF!</definedName>
    <definedName name="szxdfghdryjs" localSheetId="11" hidden="1">#REF!</definedName>
    <definedName name="szxdfghdryjs" localSheetId="10" hidden="1">#REF!</definedName>
    <definedName name="szxdfghdryjs" localSheetId="13" hidden="1">#REF!</definedName>
    <definedName name="szxdfghdryjs" hidden="1">#REF!</definedName>
    <definedName name="t" localSheetId="14" hidden="1">{"Calculations",#N/A,FALSE,"Sheet1";"Charts 1",#N/A,FALSE,"Sheet1";"Charts 2",#N/A,FALSE,"Sheet1";"Charts 3",#N/A,FALSE,"Sheet1";"Charts 4",#N/A,FALSE,"Sheet1";"Raw Data",#N/A,FALSE,"Sheet1"}</definedName>
    <definedName name="t" localSheetId="15" hidden="1">{"Calculations",#N/A,FALSE,"Sheet1";"Charts 1",#N/A,FALSE,"Sheet1";"Charts 2",#N/A,FALSE,"Sheet1";"Charts 3",#N/A,FALSE,"Sheet1";"Charts 4",#N/A,FALSE,"Sheet1";"Raw Data",#N/A,FALSE,"Sheet1"}</definedName>
    <definedName name="t" localSheetId="16" hidden="1">{"Calculations",#N/A,FALSE,"Sheet1";"Charts 1",#N/A,FALSE,"Sheet1";"Charts 2",#N/A,FALSE,"Sheet1";"Charts 3",#N/A,FALSE,"Sheet1";"Charts 4",#N/A,FALSE,"Sheet1";"Raw Data",#N/A,FALSE,"Sheet1"}</definedName>
    <definedName name="t" localSheetId="11" hidden="1">{"Calculations",#N/A,FALSE,"Sheet1";"Charts 1",#N/A,FALSE,"Sheet1";"Charts 2",#N/A,FALSE,"Sheet1";"Charts 3",#N/A,FALSE,"Sheet1";"Charts 4",#N/A,FALSE,"Sheet1";"Raw Data",#N/A,FALSE,"Sheet1"}</definedName>
    <definedName name="t" localSheetId="10" hidden="1">{"Calculations",#N/A,FALSE,"Sheet1";"Charts 1",#N/A,FALSE,"Sheet1";"Charts 2",#N/A,FALSE,"Sheet1";"Charts 3",#N/A,FALSE,"Sheet1";"Charts 4",#N/A,FALSE,"Sheet1";"Raw Data",#N/A,FALSE,"Sheet1"}</definedName>
    <definedName name="t" localSheetId="13"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bla">[31]Resultados!$B$2:$I$13</definedName>
    <definedName name="te" localSheetId="14" hidden="1">#REF!</definedName>
    <definedName name="te" localSheetId="15" hidden="1">#REF!</definedName>
    <definedName name="te" localSheetId="16" hidden="1">#REF!</definedName>
    <definedName name="te" localSheetId="11" hidden="1">#REF!</definedName>
    <definedName name="te" localSheetId="10" hidden="1">#REF!</definedName>
    <definedName name="te" localSheetId="13" hidden="1">#REF!</definedName>
    <definedName name="te" hidden="1">#REF!</definedName>
    <definedName name="teg" localSheetId="14" hidden="1">#REF!</definedName>
    <definedName name="teg" localSheetId="15" hidden="1">#REF!</definedName>
    <definedName name="teg" localSheetId="16" hidden="1">#REF!</definedName>
    <definedName name="teg" localSheetId="11" hidden="1">#REF!</definedName>
    <definedName name="teg" localSheetId="10" hidden="1">#REF!</definedName>
    <definedName name="teg" localSheetId="13" hidden="1">#REF!</definedName>
    <definedName name="teg" hidden="1">#REF!</definedName>
    <definedName name="TELCOY">'[22]liquidez ok'!#REF!</definedName>
    <definedName name="TELSUR">'[22]liquidez ok'!#REF!</definedName>
    <definedName name="temo" localSheetId="14" hidden="1">{"'Basic'!$A$1:$F$96"}</definedName>
    <definedName name="temo" localSheetId="15" hidden="1">{"'Basic'!$A$1:$F$96"}</definedName>
    <definedName name="temo" localSheetId="16" hidden="1">{"'Basic'!$A$1:$F$96"}</definedName>
    <definedName name="temo" localSheetId="11" hidden="1">{"'Basic'!$A$1:$F$96"}</definedName>
    <definedName name="temo" localSheetId="10" hidden="1">{"'Basic'!$A$1:$F$96"}</definedName>
    <definedName name="temo" localSheetId="13" hidden="1">{"'Basic'!$A$1:$F$96"}</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hidden="1">'[13]Grafico I.5 C. Neg'!#REF!</definedName>
    <definedName name="tfvbf" localSheetId="14" hidden="1">{"'Inversión Extranjera'!$A$1:$AG$74","'Inversión Extranjera'!$G$7:$AF$61"}</definedName>
    <definedName name="tfvbf" localSheetId="15" hidden="1">{"'Inversión Extranjera'!$A$1:$AG$74","'Inversión Extranjera'!$G$7:$AF$61"}</definedName>
    <definedName name="tfvbf" localSheetId="16" hidden="1">{"'Inversión Extranjera'!$A$1:$AG$74","'Inversión Extranjera'!$G$7:$AF$61"}</definedName>
    <definedName name="tfvbf" localSheetId="11" hidden="1">{"'Inversión Extranjera'!$A$1:$AG$74","'Inversión Extranjera'!$G$7:$AF$61"}</definedName>
    <definedName name="tfvbf" localSheetId="10" hidden="1">{"'Inversión Extranjera'!$A$1:$AG$74","'Inversión Extranjera'!$G$7:$AF$61"}</definedName>
    <definedName name="tfvbf" localSheetId="13"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14"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localSheetId="16" hidden="1">{"Calculations",#N/A,FALSE,"Sheet1";"Charts 1",#N/A,FALSE,"Sheet1";"Charts 2",#N/A,FALSE,"Sheet1";"Charts 3",#N/A,FALSE,"Sheet1";"Charts 4",#N/A,FALSE,"Sheet1";"Raw Data",#N/A,FALSE,"Sheet1"}</definedName>
    <definedName name="tgf" localSheetId="11"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3"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12]Grafico I.5 C. Neg'!#REF!</definedName>
    <definedName name="tjrhr" hidden="1">'[12]Grafico I.5 C. Neg'!#REF!</definedName>
    <definedName name="tju" localSheetId="14" hidden="1">#REF!</definedName>
    <definedName name="tju" localSheetId="15" hidden="1">#REF!</definedName>
    <definedName name="tju" localSheetId="16" hidden="1">#REF!</definedName>
    <definedName name="tju" localSheetId="11" hidden="1">#REF!</definedName>
    <definedName name="tju" localSheetId="10" hidden="1">#REF!</definedName>
    <definedName name="tju" localSheetId="13" hidden="1">#REF!</definedName>
    <definedName name="tju" hidden="1">#REF!</definedName>
    <definedName name="tjutjd" localSheetId="14" hidden="1">#REF!</definedName>
    <definedName name="tjutjd" localSheetId="15" hidden="1">#REF!</definedName>
    <definedName name="tjutjd" localSheetId="16" hidden="1">#REF!</definedName>
    <definedName name="tjutjd" localSheetId="11" hidden="1">#REF!</definedName>
    <definedName name="tjutjd" localSheetId="10" hidden="1">#REF!</definedName>
    <definedName name="tjutjd" localSheetId="13" hidden="1">#REF!</definedName>
    <definedName name="tjutjd" hidden="1">#REF!</definedName>
    <definedName name="tkyukukyu" localSheetId="14" hidden="1">{"'Inversión Extranjera'!$A$1:$AG$74","'Inversión Extranjera'!$G$7:$AF$61"}</definedName>
    <definedName name="tkyukukyu" localSheetId="15" hidden="1">{"'Inversión Extranjera'!$A$1:$AG$74","'Inversión Extranjera'!$G$7:$AF$61"}</definedName>
    <definedName name="tkyukukyu" localSheetId="16" hidden="1">{"'Inversión Extranjera'!$A$1:$AG$74","'Inversión Extranjera'!$G$7:$AF$61"}</definedName>
    <definedName name="tkyukukyu" localSheetId="11" hidden="1">{"'Inversión Extranjera'!$A$1:$AG$74","'Inversión Extranjera'!$G$7:$AF$61"}</definedName>
    <definedName name="tkyukukyu" localSheetId="10" hidden="1">{"'Inversión Extranjera'!$A$1:$AG$74","'Inversión Extranjera'!$G$7:$AF$61"}</definedName>
    <definedName name="tkyukukyu" localSheetId="13" hidden="1">{"'Inversión Extranjera'!$A$1:$AG$74","'Inversión Extranjera'!$G$7:$AF$61"}</definedName>
    <definedName name="tkyukukyu" hidden="1">{"'Inversión Extranjera'!$A$1:$AG$74","'Inversión Extranjera'!$G$7:$AF$61"}</definedName>
    <definedName name="tñtyj" localSheetId="14" hidden="1">{"'Inversión Extranjera'!$A$1:$AG$74","'Inversión Extranjera'!$G$7:$AF$61"}</definedName>
    <definedName name="tñtyj" localSheetId="15" hidden="1">{"'Inversión Extranjera'!$A$1:$AG$74","'Inversión Extranjera'!$G$7:$AF$61"}</definedName>
    <definedName name="tñtyj" localSheetId="16" hidden="1">{"'Inversión Extranjera'!$A$1:$AG$74","'Inversión Extranjera'!$G$7:$AF$61"}</definedName>
    <definedName name="tñtyj" localSheetId="11" hidden="1">{"'Inversión Extranjera'!$A$1:$AG$74","'Inversión Extranjera'!$G$7:$AF$61"}</definedName>
    <definedName name="tñtyj" localSheetId="10" hidden="1">{"'Inversión Extranjera'!$A$1:$AG$74","'Inversión Extranjera'!$G$7:$AF$61"}</definedName>
    <definedName name="tñtyj" localSheetId="13" hidden="1">{"'Inversión Extranjera'!$A$1:$AG$74","'Inversión Extranjera'!$G$7:$AF$61"}</definedName>
    <definedName name="tñtyj" hidden="1">{"'Inversión Extranjera'!$A$1:$AG$74","'Inversión Extranjera'!$G$7:$AF$61"}</definedName>
    <definedName name="tñyñulu" localSheetId="14"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localSheetId="16" hidden="1">{"Calculations",#N/A,FALSE,"Sheet1";"Charts 1",#N/A,FALSE,"Sheet1";"Charts 2",#N/A,FALSE,"Sheet1";"Charts 3",#N/A,FALSE,"Sheet1";"Charts 4",#N/A,FALSE,"Sheet1";"Raw Data",#N/A,FALSE,"Sheet1"}</definedName>
    <definedName name="tñyñulu" localSheetId="11"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3"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hidden="1">#REF!</definedName>
    <definedName name="todo2" hidden="1">'[5]Table 4'!#REF!</definedName>
    <definedName name="todo4" hidden="1">[7]OUT!#REF!</definedName>
    <definedName name="tr" localSheetId="14" hidden="1">{"'Inversión Extranjera'!$A$1:$AG$74","'Inversión Extranjera'!$G$7:$AF$61"}</definedName>
    <definedName name="tr" localSheetId="15" hidden="1">{"'Inversión Extranjera'!$A$1:$AG$74","'Inversión Extranjera'!$G$7:$AF$61"}</definedName>
    <definedName name="tr" localSheetId="16" hidden="1">{"'Inversión Extranjera'!$A$1:$AG$74","'Inversión Extranjera'!$G$7:$AF$61"}</definedName>
    <definedName name="tr" localSheetId="11" hidden="1">{"'Inversión Extranjera'!$A$1:$AG$74","'Inversión Extranjera'!$G$7:$AF$61"}</definedName>
    <definedName name="tr" localSheetId="10" hidden="1">{"'Inversión Extranjera'!$A$1:$AG$74","'Inversión Extranjera'!$G$7:$AF$61"}</definedName>
    <definedName name="tr" localSheetId="13" hidden="1">{"'Inversión Extranjera'!$A$1:$AG$74","'Inversión Extranjera'!$G$7:$AF$61"}</definedName>
    <definedName name="tr" hidden="1">{"'Inversión Extranjera'!$A$1:$AG$74","'Inversión Extranjera'!$G$7:$AF$61"}</definedName>
    <definedName name="TRANSAM">'[22]liquidez ok'!#REF!</definedName>
    <definedName name="trece" localSheetId="14" hidden="1">#REF!</definedName>
    <definedName name="trece" localSheetId="15" hidden="1">#REF!</definedName>
    <definedName name="trece" localSheetId="16" hidden="1">#REF!</definedName>
    <definedName name="trece" localSheetId="11" hidden="1">#REF!</definedName>
    <definedName name="trece" localSheetId="10" hidden="1">#REF!</definedName>
    <definedName name="trece" localSheetId="13" hidden="1">#REF!</definedName>
    <definedName name="trece" hidden="1">#REF!</definedName>
    <definedName name="tres" hidden="1">[10]BOP!#REF!</definedName>
    <definedName name="trg" localSheetId="14"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localSheetId="16" hidden="1">{"Calculations",#N/A,FALSE,"Sheet1";"Charts 1",#N/A,FALSE,"Sheet1";"Charts 2",#N/A,FALSE,"Sheet1";"Charts 3",#N/A,FALSE,"Sheet1";"Charts 4",#N/A,FALSE,"Sheet1";"Raw Data",#N/A,FALSE,"Sheet1"}</definedName>
    <definedName name="trg" localSheetId="11"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3"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4" hidden="1">{"'Inversión Extranjera'!$A$1:$AG$74","'Inversión Extranjera'!$G$7:$AF$61"}</definedName>
    <definedName name="trgt" localSheetId="15" hidden="1">{"'Inversión Extranjera'!$A$1:$AG$74","'Inversión Extranjera'!$G$7:$AF$61"}</definedName>
    <definedName name="trgt" localSheetId="16" hidden="1">{"'Inversión Extranjera'!$A$1:$AG$74","'Inversión Extranjera'!$G$7:$AF$61"}</definedName>
    <definedName name="trgt" localSheetId="11" hidden="1">{"'Inversión Extranjera'!$A$1:$AG$74","'Inversión Extranjera'!$G$7:$AF$61"}</definedName>
    <definedName name="trgt" localSheetId="10" hidden="1">{"'Inversión Extranjera'!$A$1:$AG$74","'Inversión Extranjera'!$G$7:$AF$61"}</definedName>
    <definedName name="trgt" localSheetId="13" hidden="1">{"'Inversión Extranjera'!$A$1:$AG$74","'Inversión Extranjera'!$G$7:$AF$61"}</definedName>
    <definedName name="trgt" hidden="1">{"'Inversión Extranjera'!$A$1:$AG$74","'Inversión Extranjera'!$G$7:$AF$61"}</definedName>
    <definedName name="trhw" hidden="1">'[13]Grafico I.5 C. Neg'!#REF!</definedName>
    <definedName name="trhyj" localSheetId="14" hidden="1">{"'Inversión Extranjera'!$A$1:$AG$74","'Inversión Extranjera'!$G$7:$AF$61"}</definedName>
    <definedName name="trhyj" localSheetId="15" hidden="1">{"'Inversión Extranjera'!$A$1:$AG$74","'Inversión Extranjera'!$G$7:$AF$61"}</definedName>
    <definedName name="trhyj" localSheetId="16" hidden="1">{"'Inversión Extranjera'!$A$1:$AG$74","'Inversión Extranjera'!$G$7:$AF$61"}</definedName>
    <definedName name="trhyj" localSheetId="11" hidden="1">{"'Inversión Extranjera'!$A$1:$AG$74","'Inversión Extranjera'!$G$7:$AF$61"}</definedName>
    <definedName name="trhyj" localSheetId="10" hidden="1">{"'Inversión Extranjera'!$A$1:$AG$74","'Inversión Extranjera'!$G$7:$AF$61"}</definedName>
    <definedName name="trhyj" localSheetId="13" hidden="1">{"'Inversión Extranjera'!$A$1:$AG$74","'Inversión Extranjera'!$G$7:$AF$61"}</definedName>
    <definedName name="trhyj" hidden="1">{"'Inversión Extranjera'!$A$1:$AG$74","'Inversión Extranjera'!$G$7:$AF$61"}</definedName>
    <definedName name="try" localSheetId="14"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11" hidden="1">{"'Inversión Extranjera'!$A$1:$AG$74","'Inversión Extranjera'!$G$7:$AF$61"}</definedName>
    <definedName name="try" localSheetId="10"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localSheetId="14" hidden="1">{"'Inversión Extranjera'!$A$1:$AG$74","'Inversión Extranjera'!$G$7:$AF$61"}</definedName>
    <definedName name="tujrtj" localSheetId="15" hidden="1">{"'Inversión Extranjera'!$A$1:$AG$74","'Inversión Extranjera'!$G$7:$AF$61"}</definedName>
    <definedName name="tujrtj" localSheetId="16" hidden="1">{"'Inversión Extranjera'!$A$1:$AG$74","'Inversión Extranjera'!$G$7:$AF$61"}</definedName>
    <definedName name="tujrtj" localSheetId="11" hidden="1">{"'Inversión Extranjera'!$A$1:$AG$74","'Inversión Extranjera'!$G$7:$AF$61"}</definedName>
    <definedName name="tujrtj" localSheetId="10" hidden="1">{"'Inversión Extranjera'!$A$1:$AG$74","'Inversión Extranjera'!$G$7:$AF$61"}</definedName>
    <definedName name="tujrtj" localSheetId="13"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14" hidden="1">{"'Inversión Extranjera'!$A$1:$AG$74","'Inversión Extranjera'!$G$7:$AF$61"}</definedName>
    <definedName name="tujyuj" localSheetId="15" hidden="1">{"'Inversión Extranjera'!$A$1:$AG$74","'Inversión Extranjera'!$G$7:$AF$61"}</definedName>
    <definedName name="tujyuj" localSheetId="16" hidden="1">{"'Inversión Extranjera'!$A$1:$AG$74","'Inversión Extranjera'!$G$7:$AF$61"}</definedName>
    <definedName name="tujyuj" localSheetId="11" hidden="1">{"'Inversión Extranjera'!$A$1:$AG$74","'Inversión Extranjera'!$G$7:$AF$61"}</definedName>
    <definedName name="tujyuj" localSheetId="10" hidden="1">{"'Inversión Extranjera'!$A$1:$AG$74","'Inversión Extranjera'!$G$7:$AF$61"}</definedName>
    <definedName name="tujyuj" localSheetId="13" hidden="1">{"'Inversión Extranjera'!$A$1:$AG$74","'Inversión Extranjera'!$G$7:$AF$61"}</definedName>
    <definedName name="tujyuj" hidden="1">{"'Inversión Extranjera'!$A$1:$AG$74","'Inversión Extranjera'!$G$7:$AF$61"}</definedName>
    <definedName name="tv" localSheetId="14"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localSheetId="16" hidden="1">{"Calculations",#N/A,FALSE,"Sheet1";"Charts 1",#N/A,FALSE,"Sheet1";"Charts 2",#N/A,FALSE,"Sheet1";"Charts 3",#N/A,FALSE,"Sheet1";"Charts 4",#N/A,FALSE,"Sheet1";"Raw Data",#N/A,FALSE,"Sheet1"}</definedName>
    <definedName name="tv" localSheetId="11"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3"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14" hidden="1">{"'Inversión Extranjera'!$A$1:$AG$74","'Inversión Extranjera'!$G$7:$AF$61"}</definedName>
    <definedName name="tyhyr" localSheetId="15" hidden="1">{"'Inversión Extranjera'!$A$1:$AG$74","'Inversión Extranjera'!$G$7:$AF$61"}</definedName>
    <definedName name="tyhyr" localSheetId="16" hidden="1">{"'Inversión Extranjera'!$A$1:$AG$74","'Inversión Extranjera'!$G$7:$AF$61"}</definedName>
    <definedName name="tyhyr" localSheetId="11" hidden="1">{"'Inversión Extranjera'!$A$1:$AG$74","'Inversión Extranjera'!$G$7:$AF$61"}</definedName>
    <definedName name="tyhyr" localSheetId="10" hidden="1">{"'Inversión Extranjera'!$A$1:$AG$74","'Inversión Extranjera'!$G$7:$AF$61"}</definedName>
    <definedName name="tyhyr" localSheetId="13" hidden="1">{"'Inversión Extranjera'!$A$1:$AG$74","'Inversión Extranjera'!$G$7:$AF$61"}</definedName>
    <definedName name="tyhyr" hidden="1">{"'Inversión Extranjera'!$A$1:$AG$74","'Inversión Extranjera'!$G$7:$AF$61"}</definedName>
    <definedName name="ue" localSheetId="14"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localSheetId="16" hidden="1">{"Calculations",#N/A,FALSE,"Sheet1";"Charts 1",#N/A,FALSE,"Sheet1";"Charts 2",#N/A,FALSE,"Sheet1";"Charts 3",#N/A,FALSE,"Sheet1";"Charts 4",#N/A,FALSE,"Sheet1";"Raw Data",#N/A,FALSE,"Sheet1"}</definedName>
    <definedName name="ue" localSheetId="11"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3"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F">[32]PARAM!$J$2:$L$321</definedName>
    <definedName name="ui" localSheetId="14" hidden="1">#REF!</definedName>
    <definedName name="ui" localSheetId="15" hidden="1">#REF!</definedName>
    <definedName name="ui" localSheetId="16" hidden="1">#REF!</definedName>
    <definedName name="ui" localSheetId="11" hidden="1">#REF!</definedName>
    <definedName name="ui" localSheetId="10" hidden="1">#REF!</definedName>
    <definedName name="ui" localSheetId="13" hidden="1">#REF!</definedName>
    <definedName name="ui" hidden="1">#REF!</definedName>
    <definedName name="ujeet" localSheetId="14"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localSheetId="16" hidden="1">{"Calculations",#N/A,FALSE,"Sheet1";"Charts 1",#N/A,FALSE,"Sheet1";"Charts 2",#N/A,FALSE,"Sheet1";"Charts 3",#N/A,FALSE,"Sheet1";"Charts 4",#N/A,FALSE,"Sheet1";"Raw Data",#N/A,FALSE,"Sheet1"}</definedName>
    <definedName name="ujeet" localSheetId="11"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3"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2]Grafico I.5 C. Neg'!#REF!</definedName>
    <definedName name="ujjuju" localSheetId="14" hidden="1">#REF!</definedName>
    <definedName name="ujjuju" localSheetId="15" hidden="1">#REF!</definedName>
    <definedName name="ujjuju" localSheetId="16" hidden="1">#REF!</definedName>
    <definedName name="ujjuju" localSheetId="11" hidden="1">#REF!</definedName>
    <definedName name="ujjuju" localSheetId="10" hidden="1">#REF!</definedName>
    <definedName name="ujjuju" localSheetId="13" hidden="1">#REF!</definedName>
    <definedName name="ujjuju" hidden="1">#REF!</definedName>
    <definedName name="ujtju" localSheetId="14" hidden="1">{"'Hoja1'!$A$2:$O$33"}</definedName>
    <definedName name="ujtju" localSheetId="15" hidden="1">{"'Hoja1'!$A$2:$O$33"}</definedName>
    <definedName name="ujtju" localSheetId="16" hidden="1">{"'Hoja1'!$A$2:$O$33"}</definedName>
    <definedName name="ujtju" localSheetId="11" hidden="1">{"'Hoja1'!$A$2:$O$33"}</definedName>
    <definedName name="ujtju" localSheetId="10" hidden="1">{"'Hoja1'!$A$2:$O$33"}</definedName>
    <definedName name="ujtju" localSheetId="13" hidden="1">{"'Hoja1'!$A$2:$O$33"}</definedName>
    <definedName name="ujtju" hidden="1">{"'Hoja1'!$A$2:$O$33"}</definedName>
    <definedName name="ujuj" localSheetId="14" hidden="1">{"'Inversión Extranjera'!$A$1:$AG$74","'Inversión Extranjera'!$G$7:$AF$61"}</definedName>
    <definedName name="ujuj" localSheetId="15" hidden="1">{"'Inversión Extranjera'!$A$1:$AG$74","'Inversión Extranjera'!$G$7:$AF$61"}</definedName>
    <definedName name="ujuj" localSheetId="16" hidden="1">{"'Inversión Extranjera'!$A$1:$AG$74","'Inversión Extranjera'!$G$7:$AF$61"}</definedName>
    <definedName name="ujuj" localSheetId="11" hidden="1">{"'Inversión Extranjera'!$A$1:$AG$74","'Inversión Extranjera'!$G$7:$AF$61"}</definedName>
    <definedName name="ujuj" localSheetId="10" hidden="1">{"'Inversión Extranjera'!$A$1:$AG$74","'Inversión Extranjera'!$G$7:$AF$61"}</definedName>
    <definedName name="ujuj" localSheetId="13" hidden="1">{"'Inversión Extranjera'!$A$1:$AG$74","'Inversión Extranjera'!$G$7:$AF$61"}</definedName>
    <definedName name="ujuj" hidden="1">{"'Inversión Extranjera'!$A$1:$AG$74","'Inversión Extranjera'!$G$7:$AF$61"}</definedName>
    <definedName name="ujujñfñf" localSheetId="14" hidden="1">{#N/A,#N/A,TRUE,"garde";#N/A,#N/A,TRUE,"Feuil1";#N/A,#N/A,TRUE,"tableau";#N/A,#N/A,TRUE,"annquinz";#N/A,#N/A,TRUE,"graf1";#N/A,#N/A,TRUE,"graf2"}</definedName>
    <definedName name="ujujñfñf" localSheetId="15" hidden="1">{#N/A,#N/A,TRUE,"garde";#N/A,#N/A,TRUE,"Feuil1";#N/A,#N/A,TRUE,"tableau";#N/A,#N/A,TRUE,"annquinz";#N/A,#N/A,TRUE,"graf1";#N/A,#N/A,TRUE,"graf2"}</definedName>
    <definedName name="ujujñfñf" localSheetId="16" hidden="1">{#N/A,#N/A,TRUE,"garde";#N/A,#N/A,TRUE,"Feuil1";#N/A,#N/A,TRUE,"tableau";#N/A,#N/A,TRUE,"annquinz";#N/A,#N/A,TRUE,"graf1";#N/A,#N/A,TRUE,"graf2"}</definedName>
    <definedName name="ujujñfñf" localSheetId="11"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3" hidden="1">{#N/A,#N/A,TRUE,"garde";#N/A,#N/A,TRUE,"Feuil1";#N/A,#N/A,TRUE,"tableau";#N/A,#N/A,TRUE,"annquinz";#N/A,#N/A,TRUE,"graf1";#N/A,#N/A,TRUE,"graf2"}</definedName>
    <definedName name="ujujñfñf" hidden="1">{#N/A,#N/A,TRUE,"garde";#N/A,#N/A,TRUE,"Feuil1";#N/A,#N/A,TRUE,"tableau";#N/A,#N/A,TRUE,"annquinz";#N/A,#N/A,TRUE,"graf1";#N/A,#N/A,TRUE,"graf2"}</definedName>
    <definedName name="ujujuf" localSheetId="14"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localSheetId="16" hidden="1">{"Calculations",#N/A,FALSE,"Sheet1";"Charts 1",#N/A,FALSE,"Sheet1";"Charts 2",#N/A,FALSE,"Sheet1";"Charts 3",#N/A,FALSE,"Sheet1";"Charts 4",#N/A,FALSE,"Sheet1";"Raw Data",#N/A,FALSE,"Sheet1"}</definedName>
    <definedName name="ujujuf" localSheetId="11"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3"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DURRAGA">'[22]liquidez ok'!#REF!</definedName>
    <definedName name="uno" localSheetId="14" hidden="1">[7]OUT!#REF!</definedName>
    <definedName name="uno" localSheetId="15" hidden="1">[7]OUT!#REF!</definedName>
    <definedName name="uno" localSheetId="16" hidden="1">[7]OUT!#REF!</definedName>
    <definedName name="uno" localSheetId="11" hidden="1">[7]OUT!#REF!</definedName>
    <definedName name="uno" localSheetId="10" hidden="1">[7]OUT!#REF!</definedName>
    <definedName name="uno" localSheetId="13" hidden="1">[7]OUT!#REF!</definedName>
    <definedName name="uno" hidden="1">[7]OUT!#REF!</definedName>
    <definedName name="urjuj" localSheetId="14" hidden="1">#REF!</definedName>
    <definedName name="urjuj" localSheetId="15" hidden="1">#REF!</definedName>
    <definedName name="urjuj" localSheetId="16" hidden="1">#REF!</definedName>
    <definedName name="urjuj" localSheetId="11" hidden="1">#REF!</definedName>
    <definedName name="urjuj" localSheetId="10" hidden="1">#REF!</definedName>
    <definedName name="urjuj" localSheetId="13" hidden="1">#REF!</definedName>
    <definedName name="urjuj" hidden="1">#REF!</definedName>
    <definedName name="v" localSheetId="14" hidden="1">{"'Inversión Extranjera'!$A$1:$AG$74","'Inversión Extranjera'!$G$7:$AF$61"}</definedName>
    <definedName name="v" localSheetId="15" hidden="1">{"'Inversión Extranjera'!$A$1:$AG$74","'Inversión Extranjera'!$G$7:$AF$61"}</definedName>
    <definedName name="v" localSheetId="16" hidden="1">{"'Inversión Extranjera'!$A$1:$AG$74","'Inversión Extranjera'!$G$7:$AF$61"}</definedName>
    <definedName name="v" localSheetId="11" hidden="1">{"'Inversión Extranjera'!$A$1:$AG$74","'Inversión Extranjera'!$G$7:$AF$61"}</definedName>
    <definedName name="v" localSheetId="10" hidden="1">{"'Inversión Extranjera'!$A$1:$AG$74","'Inversión Extranjera'!$G$7:$AF$61"}</definedName>
    <definedName name="v" localSheetId="13" hidden="1">{"'Inversión Extranjera'!$A$1:$AG$74","'Inversión Extranjera'!$G$7:$AF$61"}</definedName>
    <definedName name="v" hidden="1">{"'Inversión Extranjera'!$A$1:$AG$74","'Inversión Extranjera'!$G$7:$AF$61"}</definedName>
    <definedName name="vadfa" localSheetId="14"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11" hidden="1">{"'Inversión Extranjera'!$A$1:$AG$74","'Inversión Extranjera'!$G$7:$AF$61"}</definedName>
    <definedName name="vadfa" localSheetId="10"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1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1" hidden="1">{"'Inversión Extranjera'!$A$1:$AG$74","'Inversión Extranjera'!$G$7:$AF$61"}</definedName>
    <definedName name="vadfe" localSheetId="10"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cbvc" hidden="1">#REF!</definedName>
    <definedName name="vdda" localSheetId="14"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11" hidden="1">{"'Inversión Extranjera'!$A$1:$AG$74","'Inversión Extranjera'!$G$7:$AF$61"}</definedName>
    <definedName name="vdda" localSheetId="10"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localSheetId="14" hidden="1">{"'Inversión Extranjera'!$A$1:$AG$74","'Inversión Extranjera'!$G$7:$AF$61"}</definedName>
    <definedName name="vf" localSheetId="15" hidden="1">{"'Inversión Extranjera'!$A$1:$AG$74","'Inversión Extranjera'!$G$7:$AF$61"}</definedName>
    <definedName name="vf" localSheetId="16" hidden="1">{"'Inversión Extranjera'!$A$1:$AG$74","'Inversión Extranjera'!$G$7:$AF$61"}</definedName>
    <definedName name="vf" localSheetId="11" hidden="1">{"'Inversión Extranjera'!$A$1:$AG$74","'Inversión Extranjera'!$G$7:$AF$61"}</definedName>
    <definedName name="vf" localSheetId="10" hidden="1">{"'Inversión Extranjera'!$A$1:$AG$74","'Inversión Extranjera'!$G$7:$AF$61"}</definedName>
    <definedName name="vf" localSheetId="13" hidden="1">{"'Inversión Extranjera'!$A$1:$AG$74","'Inversión Extranjera'!$G$7:$AF$61"}</definedName>
    <definedName name="vf" hidden="1">{"'Inversión Extranjera'!$A$1:$AG$74","'Inversión Extranjera'!$G$7:$AF$61"}</definedName>
    <definedName name="vv" localSheetId="14"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1" hidden="1">{"'Inversión Extranjera'!$A$1:$AG$74","'Inversión Extranjera'!$G$7:$AF$61"}</definedName>
    <definedName name="vv" localSheetId="10"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hidden="1">#REF!</definedName>
    <definedName name="w" hidden="1">'[13]Grafico I.5 C. Neg'!#REF!</definedName>
    <definedName name="W_wf" localSheetId="14" hidden="1">#REF!</definedName>
    <definedName name="W_wf" localSheetId="15" hidden="1">#REF!</definedName>
    <definedName name="W_wf" localSheetId="16" hidden="1">#REF!</definedName>
    <definedName name="W_wf" localSheetId="11" hidden="1">#REF!</definedName>
    <definedName name="W_wf" localSheetId="10" hidden="1">#REF!</definedName>
    <definedName name="W_wf" localSheetId="13" hidden="1">#REF!</definedName>
    <definedName name="W_wf" hidden="1">#REF!</definedName>
    <definedName name="WERT" localSheetId="14" hidden="1">[4]data!$P$5:$P$15</definedName>
    <definedName name="WERT" localSheetId="15" hidden="1">[4]data!$P$5:$P$15</definedName>
    <definedName name="WERT" localSheetId="16" hidden="1">[4]data!$P$5:$P$15</definedName>
    <definedName name="WERT" localSheetId="11" hidden="1">[4]data!$P$5:$P$15</definedName>
    <definedName name="WERT" localSheetId="10" hidden="1">[4]data!$P$5:$P$15</definedName>
    <definedName name="WERT" localSheetId="13" hidden="1">[4]data!$P$5:$P$15</definedName>
    <definedName name="WERT" hidden="1">[33]data!$P$5:$P$15</definedName>
    <definedName name="wew" localSheetId="14" hidden="1">{"'Hoja1'!$A$2:$O$33"}</definedName>
    <definedName name="wew" localSheetId="15" hidden="1">{"'Hoja1'!$A$2:$O$33"}</definedName>
    <definedName name="wew" localSheetId="16" hidden="1">{"'Hoja1'!$A$2:$O$33"}</definedName>
    <definedName name="wew" localSheetId="11" hidden="1">{"'Hoja1'!$A$2:$O$33"}</definedName>
    <definedName name="wew" localSheetId="10" hidden="1">{"'Hoja1'!$A$2:$O$33"}</definedName>
    <definedName name="wew" localSheetId="13" hidden="1">{"'Hoja1'!$A$2:$O$33"}</definedName>
    <definedName name="wew" hidden="1">{"'Hoja1'!$A$2:$O$33"}</definedName>
    <definedName name="wfdef" hidden="1">#REF!</definedName>
    <definedName name="wht?" localSheetId="14" hidden="1">{"'Basic'!$A$1:$F$96"}</definedName>
    <definedName name="wht?" localSheetId="15" hidden="1">{"'Basic'!$A$1:$F$96"}</definedName>
    <definedName name="wht?" localSheetId="16" hidden="1">{"'Basic'!$A$1:$F$96"}</definedName>
    <definedName name="wht?" localSheetId="11" hidden="1">{"'Basic'!$A$1:$F$96"}</definedName>
    <definedName name="wht?" localSheetId="10" hidden="1">{"'Basic'!$A$1:$F$96"}</definedName>
    <definedName name="wht?" localSheetId="13" hidden="1">{"'Basic'!$A$1:$F$96"}</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14"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14" hidden="1">{#N/A,#N/A,FALSE,"BOP-input"}</definedName>
    <definedName name="wrn.INPUT._.Table." localSheetId="15" hidden="1">{#N/A,#N/A,FALSE,"BOP-input"}</definedName>
    <definedName name="wrn.INPUT._.Table." localSheetId="16" hidden="1">{#N/A,#N/A,FALSE,"BOP-input"}</definedName>
    <definedName name="wrn.INPUT._.Table." localSheetId="11" hidden="1">{#N/A,#N/A,FALSE,"BOP-input"}</definedName>
    <definedName name="wrn.INPUT._.Table." localSheetId="10" hidden="1">{#N/A,#N/A,FALSE,"BOP-input"}</definedName>
    <definedName name="wrn.INPUT._.Table." localSheetId="13" hidden="1">{#N/A,#N/A,FALSE,"BOP-input"}</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test." localSheetId="14" hidden="1">{"srtot",#N/A,FALSE,"SR";"b2.9095",#N/A,FALSE,"SR"}</definedName>
    <definedName name="wrn.test." localSheetId="15" hidden="1">{"srtot",#N/A,FALSE,"SR";"b2.9095",#N/A,FALSE,"SR"}</definedName>
    <definedName name="wrn.test." localSheetId="16" hidden="1">{"srtot",#N/A,FALSE,"SR";"b2.9095",#N/A,FALSE,"SR"}</definedName>
    <definedName name="wrn.test." localSheetId="11" hidden="1">{"srtot",#N/A,FALSE,"SR";"b2.9095",#N/A,FALSE,"SR"}</definedName>
    <definedName name="wrn.test." localSheetId="10" hidden="1">{"srtot",#N/A,FALSE,"SR";"b2.9095",#N/A,FALSE,"SR"}</definedName>
    <definedName name="wrn.test." localSheetId="13" hidden="1">{"srtot",#N/A,FALSE,"SR";"b2.9095",#N/A,FALSE,"SR"}</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e" localSheetId="14" hidden="1">{"'Inversión Extranjera'!$A$1:$AG$74","'Inversión Extranjera'!$G$7:$AF$61"}</definedName>
    <definedName name="wwwe" localSheetId="15" hidden="1">{"'Inversión Extranjera'!$A$1:$AG$74","'Inversión Extranjera'!$G$7:$AF$61"}</definedName>
    <definedName name="wwwe" localSheetId="16" hidden="1">{"'Inversión Extranjera'!$A$1:$AG$74","'Inversión Extranjera'!$G$7:$AF$61"}</definedName>
    <definedName name="wwwe" localSheetId="11" hidden="1">{"'Inversión Extranjera'!$A$1:$AG$74","'Inversión Extranjera'!$G$7:$AF$61"}</definedName>
    <definedName name="wwwe" localSheetId="10" hidden="1">{"'Inversión Extranjera'!$A$1:$AG$74","'Inversión Extranjera'!$G$7:$AF$61"}</definedName>
    <definedName name="wwwe" localSheetId="13" hidden="1">{"'Inversión Extranjera'!$A$1:$AG$74","'Inversión Extranjera'!$G$7:$AF$61"}</definedName>
    <definedName name="wwwe" hidden="1">{"'Inversión Extranjera'!$A$1:$AG$74","'Inversión Extranjera'!$G$7:$AF$61"}</definedName>
    <definedName name="x" localSheetId="14"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11" hidden="1">{"'Inversión Extranjera'!$A$1:$AG$74","'Inversión Extranjera'!$G$7:$AF$61"}</definedName>
    <definedName name="x" localSheetId="10"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localSheetId="14" hidden="1">'[13]Grafico I.5 C. Neg'!#REF!</definedName>
    <definedName name="xcvcxz" localSheetId="15" hidden="1">'[13]Grafico I.5 C. Neg'!#REF!</definedName>
    <definedName name="xcvcxz" localSheetId="16" hidden="1">'[13]Grafico I.5 C. Neg'!#REF!</definedName>
    <definedName name="xcvcxz" localSheetId="11" hidden="1">'[13]Grafico I.5 C. Neg'!#REF!</definedName>
    <definedName name="xcvcxz" localSheetId="10" hidden="1">'[13]Grafico I.5 C. Neg'!#REF!</definedName>
    <definedName name="xcvcxz" localSheetId="13" hidden="1">'[13]Grafico I.5 C. Neg'!#REF!</definedName>
    <definedName name="xcvcxz" hidden="1">'[23]Grafico I.5 C. Neg'!#REF!</definedName>
    <definedName name="ye" localSheetId="14" hidden="1">#REF!</definedName>
    <definedName name="ye" localSheetId="15" hidden="1">#REF!</definedName>
    <definedName name="ye" localSheetId="16" hidden="1">#REF!</definedName>
    <definedName name="ye" localSheetId="11" hidden="1">#REF!</definedName>
    <definedName name="ye" localSheetId="10" hidden="1">#REF!</definedName>
    <definedName name="ye" localSheetId="13" hidden="1">#REF!</definedName>
    <definedName name="ye" hidden="1">#REF!</definedName>
    <definedName name="yik" localSheetId="14"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localSheetId="16" hidden="1">{"Calculations",#N/A,FALSE,"Sheet1";"Charts 1",#N/A,FALSE,"Sheet1";"Charts 2",#N/A,FALSE,"Sheet1";"Charts 3",#N/A,FALSE,"Sheet1";"Charts 4",#N/A,FALSE,"Sheet1";"Raw Data",#N/A,FALSE,"Sheet1"}</definedName>
    <definedName name="yik" localSheetId="11"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3"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hidden="1">#REF!</definedName>
    <definedName name="yjhrh" hidden="1">#REF!</definedName>
    <definedName name="yktjyukiuk" localSheetId="14" hidden="1">{"'Inversión Extranjera'!$A$1:$AG$74","'Inversión Extranjera'!$G$7:$AF$61"}</definedName>
    <definedName name="yktjyukiuk" localSheetId="15" hidden="1">{"'Inversión Extranjera'!$A$1:$AG$74","'Inversión Extranjera'!$G$7:$AF$61"}</definedName>
    <definedName name="yktjyukiuk" localSheetId="16" hidden="1">{"'Inversión Extranjera'!$A$1:$AG$74","'Inversión Extranjera'!$G$7:$AF$61"}</definedName>
    <definedName name="yktjyukiuk" localSheetId="11" hidden="1">{"'Inversión Extranjera'!$A$1:$AG$74","'Inversión Extranjera'!$G$7:$AF$61"}</definedName>
    <definedName name="yktjyukiuk" localSheetId="10" hidden="1">{"'Inversión Extranjera'!$A$1:$AG$74","'Inversión Extranjera'!$G$7:$AF$61"}</definedName>
    <definedName name="yktjyukiuk" localSheetId="13" hidden="1">{"'Inversión Extranjera'!$A$1:$AG$74","'Inversión Extranjera'!$G$7:$AF$61"}</definedName>
    <definedName name="yktjyukiuk" hidden="1">{"'Inversión Extranjera'!$A$1:$AG$74","'Inversión Extranjera'!$G$7:$AF$61"}</definedName>
    <definedName name="yktkyuñkt" localSheetId="14" hidden="1">{"'Basic'!$A$1:$F$96"}</definedName>
    <definedName name="yktkyuñkt" localSheetId="15" hidden="1">{"'Basic'!$A$1:$F$96"}</definedName>
    <definedName name="yktkyuñkt" localSheetId="16" hidden="1">{"'Basic'!$A$1:$F$96"}</definedName>
    <definedName name="yktkyuñkt" localSheetId="11" hidden="1">{"'Basic'!$A$1:$F$96"}</definedName>
    <definedName name="yktkyuñkt" localSheetId="10" hidden="1">{"'Basic'!$A$1:$F$96"}</definedName>
    <definedName name="yktkyuñkt" localSheetId="13" hidden="1">{"'Basic'!$A$1:$F$96"}</definedName>
    <definedName name="yktkyuñkt" hidden="1">{"'Basic'!$A$1:$F$96"}</definedName>
    <definedName name="ykyk" hidden="1">#REF!</definedName>
    <definedName name="ykyky" hidden="1">'[12]Grafico I.5 C. Neg'!#REF!</definedName>
    <definedName name="ykykye" hidden="1">'[12]Grafico I.5 C. Neg'!#REF!</definedName>
    <definedName name="ykykyuk" localSheetId="14" hidden="1">#REF!</definedName>
    <definedName name="ykykyuk" localSheetId="15" hidden="1">#REF!</definedName>
    <definedName name="ykykyuk" localSheetId="16" hidden="1">#REF!</definedName>
    <definedName name="ykykyuk" localSheetId="11" hidden="1">#REF!</definedName>
    <definedName name="ykykyuk" localSheetId="10" hidden="1">#REF!</definedName>
    <definedName name="ykykyuk" localSheetId="13" hidden="1">#REF!</definedName>
    <definedName name="ykykyuk" hidden="1">#REF!</definedName>
    <definedName name="ykyykyk" localSheetId="14" hidden="1">{"'Hoja1'!$A$2:$O$33"}</definedName>
    <definedName name="ykyykyk" localSheetId="15" hidden="1">{"'Hoja1'!$A$2:$O$33"}</definedName>
    <definedName name="ykyykyk" localSheetId="16" hidden="1">{"'Hoja1'!$A$2:$O$33"}</definedName>
    <definedName name="ykyykyk" localSheetId="11" hidden="1">{"'Hoja1'!$A$2:$O$33"}</definedName>
    <definedName name="ykyykyk" localSheetId="10" hidden="1">{"'Hoja1'!$A$2:$O$33"}</definedName>
    <definedName name="ykyykyk" localSheetId="13" hidden="1">{"'Hoja1'!$A$2:$O$33"}</definedName>
    <definedName name="ykyykyk" hidden="1">{"'Hoja1'!$A$2:$O$33"}</definedName>
    <definedName name="yrt" hidden="1">#REF!</definedName>
    <definedName name="yujyuj" hidden="1">#REF!</definedName>
    <definedName name="yyy" localSheetId="14" hidden="1">{"'Inversión Extranjera'!$A$1:$AG$74","'Inversión Extranjera'!$G$7:$AF$61"}</definedName>
    <definedName name="yyy" localSheetId="15" hidden="1">{"'Inversión Extranjera'!$A$1:$AG$74","'Inversión Extranjera'!$G$7:$AF$61"}</definedName>
    <definedName name="yyy" localSheetId="16" hidden="1">{"'Inversión Extranjera'!$A$1:$AG$74","'Inversión Extranjera'!$G$7:$AF$61"}</definedName>
    <definedName name="yyy" localSheetId="11" hidden="1">{"'Inversión Extranjera'!$A$1:$AG$74","'Inversión Extranjera'!$G$7:$AF$61"}</definedName>
    <definedName name="yyy" localSheetId="10" hidden="1">{"'Inversión Extranjera'!$A$1:$AG$74","'Inversión Extranjera'!$G$7:$AF$61"}</definedName>
    <definedName name="yyy" localSheetId="13" hidden="1">{"'Inversión Extranjera'!$A$1:$AG$74","'Inversión Extranjera'!$G$7:$AF$61"}</definedName>
    <definedName name="yyy" hidden="1">{"'Inversión Extranjera'!$A$1:$AG$74","'Inversión Extranjera'!$G$7:$AF$61"}</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z" localSheetId="14" hidden="1">'[34]Base G4'!$AP$4</definedName>
    <definedName name="zz" localSheetId="15" hidden="1">'[34]Base G4'!$AP$4</definedName>
    <definedName name="zz" localSheetId="16" hidden="1">'[34]Base G4'!$AP$4</definedName>
    <definedName name="zz" localSheetId="11" hidden="1">'[34]Base G4'!$AP$4</definedName>
    <definedName name="zz" localSheetId="10" hidden="1">'[34]Base G4'!$AP$4</definedName>
    <definedName name="zz" localSheetId="13" hidden="1">'[34]Base G4'!$AP$4</definedName>
    <definedName name="zz" hidden="1">'[15]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15" uniqueCount="244">
  <si>
    <t>Bancos</t>
  </si>
  <si>
    <t>BC e IFP</t>
  </si>
  <si>
    <t>CS</t>
  </si>
  <si>
    <t>FP</t>
  </si>
  <si>
    <t>Fondos</t>
  </si>
  <si>
    <t>Otros</t>
  </si>
  <si>
    <t>AT/PIB (ED)</t>
  </si>
  <si>
    <t>02</t>
  </si>
  <si>
    <t>03</t>
  </si>
  <si>
    <t>04</t>
  </si>
  <si>
    <t>05</t>
  </si>
  <si>
    <t>06</t>
  </si>
  <si>
    <t>07</t>
  </si>
  <si>
    <t>08</t>
  </si>
  <si>
    <t>09</t>
  </si>
  <si>
    <t>Gráfico IV.2</t>
  </si>
  <si>
    <t xml:space="preserve">Participación por tipo de IFNB </t>
  </si>
  <si>
    <t>(porcentaje de los activos totales)</t>
  </si>
  <si>
    <t>G29</t>
  </si>
  <si>
    <t>CL</t>
  </si>
  <si>
    <t>Total IFNB</t>
  </si>
  <si>
    <t>Gráfico IV.3</t>
  </si>
  <si>
    <t>00</t>
  </si>
  <si>
    <t>01</t>
  </si>
  <si>
    <t>CS (ED)</t>
  </si>
  <si>
    <t>FP (ED)</t>
  </si>
  <si>
    <t>(porcentaje)</t>
  </si>
  <si>
    <t>Chile</t>
  </si>
  <si>
    <t>China</t>
  </si>
  <si>
    <t>OCNB</t>
  </si>
  <si>
    <t>(1) Fondos de deuda corresponde a fondos mutuos y de inversión enfocados en la intermediación de instrumentos de deuda. Incluye FM monetarios, y FM y de inversión con alta participación de instrumentos de deuda en sus carteras según la definición  de la “función económica 1” (EF1) de FSB (2020). Considera fondos enfocados en inversión en instrumentos de deuda.</t>
  </si>
  <si>
    <t>Fuente: Banco Central de Chile en base a información de FSB (2020).</t>
  </si>
  <si>
    <t>(2) Economías avanzadas: BEL, FRA, DEU, IRL, ITA, LUX, NLD, ESP, AUS, CAN CYM, HKG, JPN, KOR, SGP, CHE, GBR, USA.</t>
  </si>
  <si>
    <t xml:space="preserve">(3)  Economías emergentes: ARG, BRA , CHL, CHN, IND, IDN, MEX, RUS, SAU, ZAF, TUR. </t>
  </si>
  <si>
    <t>(porcentaje de los activos de los bancos)</t>
  </si>
  <si>
    <t>FM monetarios</t>
  </si>
  <si>
    <t>Otros Fondos</t>
  </si>
  <si>
    <t>Otros IFNB</t>
  </si>
  <si>
    <t>CHL</t>
  </si>
  <si>
    <t>LUX</t>
  </si>
  <si>
    <t>ZAF</t>
  </si>
  <si>
    <t>KOR</t>
  </si>
  <si>
    <t>AUS</t>
  </si>
  <si>
    <t>BRA</t>
  </si>
  <si>
    <t>CHE</t>
  </si>
  <si>
    <t>ARG</t>
  </si>
  <si>
    <t>IRL</t>
  </si>
  <si>
    <t>RUS</t>
  </si>
  <si>
    <t>GBR</t>
  </si>
  <si>
    <t>USA</t>
  </si>
  <si>
    <t>FRA</t>
  </si>
  <si>
    <t>NLD</t>
  </si>
  <si>
    <t>DEU</t>
  </si>
  <si>
    <t>IDN</t>
  </si>
  <si>
    <t>ESP</t>
  </si>
  <si>
    <t>MEX</t>
  </si>
  <si>
    <t>CAN</t>
  </si>
  <si>
    <t>BEL</t>
  </si>
  <si>
    <t>IND</t>
  </si>
  <si>
    <t>CYM</t>
  </si>
  <si>
    <t>ITA</t>
  </si>
  <si>
    <t>CHN</t>
  </si>
  <si>
    <t>SAU</t>
  </si>
  <si>
    <t>TUR</t>
  </si>
  <si>
    <t>HKG</t>
  </si>
  <si>
    <t>SGP</t>
  </si>
  <si>
    <t>Fuente: Banco Central de Chile en base a información FSB (2020).</t>
  </si>
  <si>
    <t>Riesgo de fondeo de la banca</t>
  </si>
  <si>
    <t>VaR FP (ED)(1)</t>
  </si>
  <si>
    <t>VaR FM (ED)</t>
  </si>
  <si>
    <t>Exposición FP (2)</t>
  </si>
  <si>
    <t>Exposición FM</t>
  </si>
  <si>
    <t>Grandes</t>
  </si>
  <si>
    <t>(2) VaR mensual al 99% calculado en en una ventana móvil de 36 meses.</t>
  </si>
  <si>
    <t>Gráfico IV.1a</t>
  </si>
  <si>
    <t>Gráfico IV.1b</t>
  </si>
  <si>
    <t>Gráfico IV.4</t>
  </si>
  <si>
    <t>Gráfico IV.5a</t>
  </si>
  <si>
    <t>Gráfico IV.5b</t>
  </si>
  <si>
    <t>Gráfico IV.6</t>
  </si>
  <si>
    <t>Fecha</t>
  </si>
  <si>
    <t>aux</t>
  </si>
  <si>
    <t>Medianas</t>
  </si>
  <si>
    <t>Gráfico IV.7</t>
  </si>
  <si>
    <t>Período</t>
  </si>
  <si>
    <t>FyL</t>
  </si>
  <si>
    <t>CC</t>
  </si>
  <si>
    <t>CCAF</t>
  </si>
  <si>
    <t>CAC</t>
  </si>
  <si>
    <t>13</t>
  </si>
  <si>
    <t>III</t>
  </si>
  <si>
    <t>14</t>
  </si>
  <si>
    <t>15</t>
  </si>
  <si>
    <t>16</t>
  </si>
  <si>
    <t>17</t>
  </si>
  <si>
    <t>18</t>
  </si>
  <si>
    <t>19</t>
  </si>
  <si>
    <t>20</t>
  </si>
  <si>
    <t>II</t>
  </si>
  <si>
    <t xml:space="preserve">Crédito bancario a OCNB </t>
  </si>
  <si>
    <t>(porcentaje de la cartera de consumo bancaria)</t>
  </si>
  <si>
    <t xml:space="preserve">Fuente: Banco Central de Chile en base a información de la CMF.
</t>
  </si>
  <si>
    <t>Gráfico IV.8</t>
  </si>
  <si>
    <t>Emisores no bancarios</t>
  </si>
  <si>
    <t>SAG - ex emisores no bancario</t>
  </si>
  <si>
    <t>Gráfico IV.9</t>
  </si>
  <si>
    <t>Tabla IV.1</t>
  </si>
  <si>
    <t>Principales Conglomerados Financieros en Chile año 2019</t>
  </si>
  <si>
    <t>(porcentaje de activos; miles de millones de USD)</t>
  </si>
  <si>
    <t>Conglomerados</t>
  </si>
  <si>
    <t>Sectores</t>
  </si>
  <si>
    <t>Banco</t>
  </si>
  <si>
    <t>AFP (1)</t>
  </si>
  <si>
    <t>Seguros</t>
  </si>
  <si>
    <t>Otros Fin.</t>
  </si>
  <si>
    <t>I</t>
  </si>
  <si>
    <t>B, S, FP</t>
  </si>
  <si>
    <t>FP, S</t>
  </si>
  <si>
    <t>IV</t>
  </si>
  <si>
    <t>V</t>
  </si>
  <si>
    <t>B, S</t>
  </si>
  <si>
    <t>VI</t>
  </si>
  <si>
    <t>VII</t>
  </si>
  <si>
    <t>VIII</t>
  </si>
  <si>
    <t>Total (MMUSD) (2)</t>
  </si>
  <si>
    <t xml:space="preserve">(1) Participación de la AFP en cada coglomerado según activos administrados. </t>
  </si>
  <si>
    <t>(2) Incluye carteras administradas por la AFP</t>
  </si>
  <si>
    <r>
      <t>Fuente: Banco Central de Chile en base a memorias y otra información pública.</t>
    </r>
    <r>
      <rPr>
        <sz val="8"/>
        <color rgb="FF414042"/>
        <rFont val="Arial"/>
        <family val="2"/>
      </rPr>
      <t> </t>
    </r>
  </si>
  <si>
    <t>BC e IFP (*)</t>
  </si>
  <si>
    <t xml:space="preserve">Fuente: Banco Central de Chile en base a información CMF (2020). </t>
  </si>
  <si>
    <t>Conexiones promedio por firma</t>
  </si>
  <si>
    <t>CSV</t>
  </si>
  <si>
    <t>CSGyC</t>
  </si>
  <si>
    <t>Cooperativas</t>
  </si>
  <si>
    <t>FM</t>
  </si>
  <si>
    <t>Fuente: Banco Central de Chile en base a información de SP y CMF.</t>
  </si>
  <si>
    <t>(Número de conexiones)</t>
  </si>
  <si>
    <t>FFMM</t>
  </si>
  <si>
    <t>Figura IV.1</t>
  </si>
  <si>
    <t>Bancos e IFNB: flujos y conectividad en montos y plazos (*)</t>
  </si>
  <si>
    <t>Fuente: Banco Central de Chile en base a información del DCV.</t>
  </si>
  <si>
    <t>Figura IV.2</t>
  </si>
  <si>
    <t>Instituciones e interconectividad (*)</t>
  </si>
  <si>
    <t>Figura IV.3</t>
  </si>
  <si>
    <t>Tabla IV.2</t>
  </si>
  <si>
    <t>Instrumento</t>
  </si>
  <si>
    <t>Bonos Banco</t>
  </si>
  <si>
    <t>5.8</t>
  </si>
  <si>
    <t>5.6</t>
  </si>
  <si>
    <t>2.9</t>
  </si>
  <si>
    <t>10.0</t>
  </si>
  <si>
    <t>Bonos Hipotecarios</t>
  </si>
  <si>
    <t>8.0</t>
  </si>
  <si>
    <t>9.3</t>
  </si>
  <si>
    <t>7.7</t>
  </si>
  <si>
    <t>Bonos Subordinados</t>
  </si>
  <si>
    <t>18.2</t>
  </si>
  <si>
    <t>15.5</t>
  </si>
  <si>
    <t>8.5</t>
  </si>
  <si>
    <t>17.0</t>
  </si>
  <si>
    <t>Depósitos a PF</t>
  </si>
  <si>
    <t>0.5</t>
  </si>
  <si>
    <t>0.6</t>
  </si>
  <si>
    <t>0.3</t>
  </si>
  <si>
    <t>11.0</t>
  </si>
  <si>
    <t>Letras Hipotecarias</t>
  </si>
  <si>
    <t>9.9</t>
  </si>
  <si>
    <t>6.8</t>
  </si>
  <si>
    <t>7.2</t>
  </si>
  <si>
    <t>Promedio ponderado</t>
  </si>
  <si>
    <t>5.7</t>
  </si>
  <si>
    <t>5.9</t>
  </si>
  <si>
    <t>1.1</t>
  </si>
  <si>
    <t>13.9</t>
  </si>
  <si>
    <t>% Pasivo Bancos</t>
  </si>
  <si>
    <t>6.5</t>
  </si>
  <si>
    <t>10.3</t>
  </si>
  <si>
    <t>0.2</t>
  </si>
  <si>
    <t>Fuente: Banco Central en base a información del DCV.</t>
  </si>
  <si>
    <t>Gráfico IV.10</t>
  </si>
  <si>
    <t>Jun.04</t>
  </si>
  <si>
    <t>Dic.04</t>
  </si>
  <si>
    <t>Jun.05</t>
  </si>
  <si>
    <t>Dic.05</t>
  </si>
  <si>
    <t>Jun.06</t>
  </si>
  <si>
    <t>Dic.06</t>
  </si>
  <si>
    <t>Jun.07</t>
  </si>
  <si>
    <t>Dic.07</t>
  </si>
  <si>
    <t>Jun.08</t>
  </si>
  <si>
    <t>Dic.08</t>
  </si>
  <si>
    <t>Jun.09</t>
  </si>
  <si>
    <t>Dic.09</t>
  </si>
  <si>
    <t>Jun.10</t>
  </si>
  <si>
    <t>Dic.10</t>
  </si>
  <si>
    <t>Jun.11</t>
  </si>
  <si>
    <t>Dic.11</t>
  </si>
  <si>
    <t>Jun.12</t>
  </si>
  <si>
    <t>Dic.12</t>
  </si>
  <si>
    <t>Jun.13</t>
  </si>
  <si>
    <t>Dic.13</t>
  </si>
  <si>
    <t>Jun.14</t>
  </si>
  <si>
    <t>Dic.14</t>
  </si>
  <si>
    <t>Jun.15</t>
  </si>
  <si>
    <t>Dic.15</t>
  </si>
  <si>
    <t>Jun.16</t>
  </si>
  <si>
    <t>Dic.16</t>
  </si>
  <si>
    <t>Jun.17</t>
  </si>
  <si>
    <t>Sep.18</t>
  </si>
  <si>
    <t>Dic.18</t>
  </si>
  <si>
    <t>Jun.19</t>
  </si>
  <si>
    <t>Dic.19</t>
  </si>
  <si>
    <t>Jun.20</t>
  </si>
  <si>
    <t>Dic.20</t>
  </si>
  <si>
    <t>Fondos de deuda (1)</t>
  </si>
  <si>
    <t>(USD miles de millones, porcentaje)</t>
  </si>
  <si>
    <t>(*) BC e IFP: Bancos centrales e instituciones financieras públicas. Fondos: Incluye fondos mutuos, fondos de inversión y otros fondos. Otros: Incluye securitizadores, corredores, oferentes de crédito no bancarios y otros.</t>
  </si>
  <si>
    <t>EAs (2)</t>
  </si>
  <si>
    <t>EMEs (ex Chile y China)(3)</t>
  </si>
  <si>
    <t>(*) En diciembre de 2013, Banco Ripley adquirió una participación mayoritaria en la propiedad de CAR S.A. En mayo de 2015 Scotiabank adquirió el 51% de CAT Administradora de Tarjetas S.A., asociada a Cencosud. En  Diciembre 2018, Promotora CMR y Presto S.A. se convierten en Sociedades de Apoyo al Giro de Banco Falabella y Banco BCI respectivamente.</t>
  </si>
  <si>
    <t>Fuente: Banco Central de Chile en base a información de CMF y Estados Financieros.</t>
  </si>
  <si>
    <t>Colocaciones Emisores no bancarios de Tarjetas de Crédito (*)</t>
  </si>
  <si>
    <t>Intermediarios financieros como porcentaje de los activos financieros totales, 2019</t>
  </si>
  <si>
    <t>(*) Los colores y la posición representan el grado de conectividad de la institución. Las flechas indican el flujo de las inversiones (de origen de los fondos a destino). El tamaño de las esferas representa el monto de los fondos invertidos en activos en el subsistema.</t>
  </si>
  <si>
    <t>CS (2)</t>
  </si>
  <si>
    <t>(USD millones, porcentaje del PIB)</t>
  </si>
  <si>
    <t>Activos financieros totales por tipo de intermediario: Chile</t>
  </si>
  <si>
    <t>Activos financieros totales por tipo de intermediario: Grupo 29 juridicciones (G29)</t>
  </si>
  <si>
    <t>Activos de los fondos de pensiones y compañías de seguros (1)</t>
  </si>
  <si>
    <t>(1) Áreas naranjas destacan período de fragilidad definido en Martínez, Matus y Oda (2018).</t>
  </si>
  <si>
    <t>Fuente: Banco Central de Chile en base a información de la SBIF y metodología según Recuadro IV.1, IEF Primer Semestre 2015.</t>
  </si>
  <si>
    <t>Conexiones promedio por firma (*)</t>
  </si>
  <si>
    <t>(*) Otros incluye securitizadores, CCAF, y empresas de factoring.</t>
  </si>
  <si>
    <t>30 instituciones más conectadas (*)</t>
  </si>
  <si>
    <t>(años, porcentaje)</t>
  </si>
  <si>
    <t>(*) El tamaño y la posición de los nodos se determina de acuerdo con su nivel de centralidad en la red (número de interconexiones). Otros incluye securitizadores, CCAF, y empresas de factoring.</t>
  </si>
  <si>
    <t>Instituciones, interconectividad y volumen de inversiones (*)</t>
  </si>
  <si>
    <t>Plazo de inversiones en activos de bancos (*)</t>
  </si>
  <si>
    <t>(*) Promedio ponderado en años y peso relativo en pasivos de
bancos en porcentaje.</t>
  </si>
  <si>
    <t>(1) Cifras a diciembre de cada año.</t>
  </si>
  <si>
    <t>(2) Los activos de las Compañías de Seguros se refieren a las inversiones.</t>
  </si>
  <si>
    <t xml:space="preserve">Activos financieros totales por tipo de IFNB: fondeo bancario provisto por IFNB </t>
  </si>
  <si>
    <t>Activos financieros totales por tipo de IFNB: Riesgo de crédito de IFNB</t>
  </si>
  <si>
    <t>(USD millones, cartera al día)</t>
  </si>
  <si>
    <t>(número de conexio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mmm\.yy"/>
    <numFmt numFmtId="166" formatCode="0.0"/>
    <numFmt numFmtId="167" formatCode="#,##0.0"/>
  </numFmts>
  <fonts count="29">
    <font>
      <sz val="11"/>
      <color theme="1"/>
      <name val="Calibri"/>
      <family val="2"/>
      <scheme val="minor"/>
    </font>
    <font>
      <sz val="8"/>
      <color theme="1"/>
      <name val="Frutiger LT 45 Light"/>
    </font>
    <font>
      <b/>
      <sz val="8"/>
      <color theme="1"/>
      <name val="Frutiger LT 45 Light"/>
    </font>
    <font>
      <sz val="11"/>
      <color theme="1"/>
      <name val="Calibri"/>
      <family val="2"/>
      <scheme val="minor"/>
    </font>
    <font>
      <sz val="8"/>
      <name val="Calibri"/>
      <family val="2"/>
      <scheme val="minor"/>
    </font>
    <font>
      <sz val="10"/>
      <name val="Arial"/>
      <family val="2"/>
    </font>
    <font>
      <b/>
      <sz val="9"/>
      <name val="Frutiger LT 45 Light"/>
      <family val="2"/>
    </font>
    <font>
      <sz val="8"/>
      <color theme="1"/>
      <name val="Frutiger LT 45 Light"/>
      <family val="2"/>
    </font>
    <font>
      <sz val="8"/>
      <name val="Frutiger LT 45 Light"/>
    </font>
    <font>
      <sz val="12"/>
      <color theme="1"/>
      <name val="Calibri"/>
      <family val="2"/>
      <scheme val="minor"/>
    </font>
    <font>
      <b/>
      <sz val="8"/>
      <color theme="0"/>
      <name val="Frutiger LT 45 Light"/>
      <family val="2"/>
    </font>
    <font>
      <b/>
      <sz val="8"/>
      <name val="Frutiger LT 45 Light"/>
      <family val="2"/>
    </font>
    <font>
      <sz val="10"/>
      <name val="Courier"/>
      <family val="3"/>
    </font>
    <font>
      <sz val="8"/>
      <name val="Frutiger LT 45 Light"/>
      <family val="2"/>
    </font>
    <font>
      <sz val="8"/>
      <color rgb="FF414042"/>
      <name val="Arial"/>
      <family val="2"/>
    </font>
    <font>
      <b/>
      <sz val="9"/>
      <color theme="1"/>
      <name val="Frutiger LT 45 Light"/>
      <family val="2"/>
    </font>
    <font>
      <sz val="10"/>
      <color theme="1"/>
      <name val="Calibri"/>
      <family val="2"/>
      <scheme val="minor"/>
    </font>
    <font>
      <sz val="10"/>
      <color theme="1"/>
      <name val="Arial"/>
      <family val="2"/>
    </font>
    <font>
      <b/>
      <sz val="9"/>
      <name val="Frutiger LT 45 Light"/>
    </font>
    <font>
      <b/>
      <sz val="8"/>
      <color theme="0"/>
      <name val="Frutiger LT 45 Light"/>
    </font>
    <font>
      <b/>
      <sz val="8"/>
      <name val="Frutiger LT 45 Light"/>
    </font>
    <font>
      <sz val="11"/>
      <color theme="1"/>
      <name val="Frutiger LT 45 Light"/>
    </font>
    <font>
      <sz val="10"/>
      <color indexed="8"/>
      <name val="Frutiger LT 45 Light"/>
    </font>
    <font>
      <sz val="8"/>
      <color rgb="FF404040"/>
      <name val="Frutiger LT 45 Light"/>
    </font>
    <font>
      <sz val="8"/>
      <color theme="2"/>
      <name val="Frutiger LT 45 Light"/>
    </font>
    <font>
      <sz val="16"/>
      <color theme="1"/>
      <name val="Frutiger LT 45 Light"/>
    </font>
    <font>
      <b/>
      <sz val="9"/>
      <color theme="1"/>
      <name val="Frutiger LT 45 Light"/>
    </font>
    <font>
      <sz val="10"/>
      <color theme="1"/>
      <name val="Frutiger LT 45 Light"/>
    </font>
    <font>
      <b/>
      <sz val="10"/>
      <color theme="1"/>
      <name val="Frutiger LT 45 Light"/>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007E7A"/>
        <bgColor indexed="64"/>
      </patternFill>
    </fill>
    <fill>
      <patternFill patternType="solid">
        <fgColor rgb="FFBDDCDC"/>
        <bgColor indexed="64"/>
      </patternFill>
    </fill>
  </fills>
  <borders count="5">
    <border>
      <left/>
      <right/>
      <top/>
      <bottom/>
      <diagonal/>
    </border>
    <border>
      <left style="thin">
        <color theme="0"/>
      </left>
      <right style="thin">
        <color theme="0"/>
      </right>
      <top/>
      <bottom/>
      <diagonal/>
    </border>
    <border>
      <left/>
      <right/>
      <top/>
      <bottom style="medium">
        <color rgb="FF008080"/>
      </bottom>
      <diagonal/>
    </border>
    <border>
      <left style="thin">
        <color theme="0"/>
      </left>
      <right style="thin">
        <color theme="0"/>
      </right>
      <top/>
      <bottom style="medium">
        <color rgb="FF008080"/>
      </bottom>
      <diagonal/>
    </border>
    <border>
      <left/>
      <right/>
      <top/>
      <bottom style="medium">
        <color rgb="FF007E7A"/>
      </bottom>
      <diagonal/>
    </border>
  </borders>
  <cellStyleXfs count="9">
    <xf numFmtId="0" fontId="0" fillId="0" borderId="0"/>
    <xf numFmtId="9" fontId="3" fillId="0" borderId="0" applyFont="0" applyFill="0" applyBorder="0" applyAlignment="0" applyProtection="0"/>
    <xf numFmtId="0" fontId="3" fillId="0" borderId="0"/>
    <xf numFmtId="0" fontId="3" fillId="0" borderId="0"/>
    <xf numFmtId="0" fontId="5" fillId="0" borderId="0"/>
    <xf numFmtId="0" fontId="9" fillId="0" borderId="0"/>
    <xf numFmtId="9" fontId="9" fillId="0" borderId="0" applyFont="0" applyFill="0" applyBorder="0" applyAlignment="0" applyProtection="0"/>
    <xf numFmtId="0" fontId="5" fillId="0" borderId="0"/>
    <xf numFmtId="0" fontId="12" fillId="0" borderId="0">
      <alignment vertical="center"/>
    </xf>
  </cellStyleXfs>
  <cellXfs count="111">
    <xf numFmtId="0" fontId="0" fillId="0" borderId="0" xfId="0"/>
    <xf numFmtId="0" fontId="0" fillId="0" borderId="0" xfId="0" applyAlignment="1"/>
    <xf numFmtId="3" fontId="1" fillId="2" borderId="0" xfId="0" applyNumberFormat="1" applyFont="1" applyFill="1" applyAlignment="1">
      <alignment horizontal="center"/>
    </xf>
    <xf numFmtId="0" fontId="1" fillId="2" borderId="0" xfId="0" quotePrefix="1" applyFont="1" applyFill="1" applyAlignment="1">
      <alignment horizontal="center"/>
    </xf>
    <xf numFmtId="0" fontId="1" fillId="2" borderId="0" xfId="0" applyFont="1" applyFill="1" applyAlignment="1">
      <alignment horizontal="center"/>
    </xf>
    <xf numFmtId="3" fontId="2" fillId="2" borderId="0" xfId="0" applyNumberFormat="1" applyFont="1" applyFill="1"/>
    <xf numFmtId="3" fontId="1" fillId="2" borderId="0" xfId="0" applyNumberFormat="1" applyFont="1" applyFill="1"/>
    <xf numFmtId="3" fontId="0" fillId="0" borderId="0" xfId="0" applyNumberFormat="1"/>
    <xf numFmtId="2" fontId="1" fillId="2" borderId="0" xfId="0" applyNumberFormat="1" applyFont="1" applyFill="1"/>
    <xf numFmtId="2" fontId="2" fillId="2" borderId="0" xfId="0" applyNumberFormat="1" applyFont="1" applyFill="1"/>
    <xf numFmtId="1" fontId="1" fillId="2" borderId="0" xfId="0" applyNumberFormat="1" applyFont="1" applyFill="1"/>
    <xf numFmtId="1" fontId="1" fillId="2" borderId="0" xfId="0" applyNumberFormat="1" applyFont="1" applyFill="1" applyAlignment="1">
      <alignment horizontal="center"/>
    </xf>
    <xf numFmtId="2" fontId="1" fillId="2" borderId="0" xfId="0" applyNumberFormat="1" applyFont="1" applyFill="1" applyAlignment="1">
      <alignment horizontal="center"/>
    </xf>
    <xf numFmtId="1" fontId="1" fillId="2" borderId="0" xfId="0" quotePrefix="1" applyNumberFormat="1" applyFont="1" applyFill="1" applyAlignment="1">
      <alignment horizontal="center"/>
    </xf>
    <xf numFmtId="0" fontId="0" fillId="2" borderId="0" xfId="0" applyFill="1"/>
    <xf numFmtId="2" fontId="1" fillId="2" borderId="0" xfId="0" applyNumberFormat="1" applyFont="1" applyFill="1" applyAlignment="1">
      <alignment vertical="top" wrapText="1"/>
    </xf>
    <xf numFmtId="9" fontId="0" fillId="2" borderId="0" xfId="1" applyFont="1" applyFill="1" applyAlignment="1">
      <alignment vertical="center" wrapText="1"/>
    </xf>
    <xf numFmtId="0" fontId="3" fillId="0" borderId="0" xfId="3"/>
    <xf numFmtId="0" fontId="6" fillId="2" borderId="0" xfId="4" applyFont="1" applyFill="1" applyAlignment="1">
      <alignment vertical="center"/>
    </xf>
    <xf numFmtId="0" fontId="7" fillId="2" borderId="0" xfId="3" applyFont="1" applyFill="1" applyAlignment="1">
      <alignment horizontal="center" vertical="center"/>
    </xf>
    <xf numFmtId="4" fontId="8" fillId="2" borderId="0" xfId="3" applyNumberFormat="1" applyFont="1" applyFill="1" applyAlignment="1">
      <alignment horizontal="center"/>
    </xf>
    <xf numFmtId="165" fontId="7" fillId="2" borderId="0" xfId="3" applyNumberFormat="1" applyFont="1" applyFill="1" applyAlignment="1">
      <alignment vertical="center"/>
    </xf>
    <xf numFmtId="0" fontId="7" fillId="2" borderId="0" xfId="3" applyFont="1" applyFill="1" applyAlignment="1">
      <alignment vertical="center"/>
    </xf>
    <xf numFmtId="0" fontId="1" fillId="2" borderId="0" xfId="0" applyFont="1" applyFill="1" applyBorder="1"/>
    <xf numFmtId="1" fontId="1" fillId="2" borderId="0" xfId="0" applyNumberFormat="1" applyFont="1" applyFill="1" applyBorder="1"/>
    <xf numFmtId="0" fontId="9" fillId="2" borderId="0" xfId="5" applyFill="1"/>
    <xf numFmtId="9" fontId="0" fillId="2" borderId="0" xfId="6" applyFont="1" applyFill="1"/>
    <xf numFmtId="3" fontId="2" fillId="2" borderId="0" xfId="5" applyNumberFormat="1" applyFont="1" applyFill="1"/>
    <xf numFmtId="3" fontId="1" fillId="2" borderId="0" xfId="5" applyNumberFormat="1" applyFont="1" applyFill="1"/>
    <xf numFmtId="9" fontId="1" fillId="2" borderId="0" xfId="6" applyFont="1" applyFill="1"/>
    <xf numFmtId="0" fontId="10" fillId="4" borderId="0" xfId="7" applyFont="1" applyFill="1" applyAlignment="1">
      <alignment horizontal="center" vertical="center"/>
    </xf>
    <xf numFmtId="0" fontId="10" fillId="4" borderId="0" xfId="7" applyFont="1" applyFill="1" applyAlignment="1">
      <alignment horizontal="center" vertical="center" wrapText="1"/>
    </xf>
    <xf numFmtId="0" fontId="9" fillId="2" borderId="0" xfId="5" applyFill="1" applyAlignment="1">
      <alignment horizontal="center" vertical="center" wrapText="1"/>
    </xf>
    <xf numFmtId="0" fontId="10" fillId="0" borderId="0" xfId="7" applyFont="1" applyAlignment="1">
      <alignment horizontal="center" vertical="center"/>
    </xf>
    <xf numFmtId="0" fontId="10" fillId="0" borderId="0" xfId="7" applyFont="1" applyAlignment="1">
      <alignment horizontal="center" vertical="center" wrapText="1"/>
    </xf>
    <xf numFmtId="0" fontId="9" fillId="0" borderId="0" xfId="5" applyAlignment="1">
      <alignment horizontal="center" vertical="center" wrapText="1"/>
    </xf>
    <xf numFmtId="0" fontId="11" fillId="5" borderId="0" xfId="7" applyFont="1" applyFill="1" applyAlignment="1">
      <alignment horizontal="center" vertical="center"/>
    </xf>
    <xf numFmtId="49" fontId="8" fillId="2" borderId="1" xfId="8" applyNumberFormat="1" applyFont="1" applyFill="1" applyBorder="1" applyAlignment="1">
      <alignment horizontal="center" vertical="center"/>
    </xf>
    <xf numFmtId="1" fontId="8" fillId="2" borderId="1" xfId="8" applyNumberFormat="1" applyFont="1" applyFill="1" applyBorder="1" applyAlignment="1">
      <alignment horizontal="center" vertical="center"/>
    </xf>
    <xf numFmtId="0" fontId="11" fillId="5" borderId="2" xfId="7" applyFont="1" applyFill="1" applyBorder="1" applyAlignment="1">
      <alignment horizontal="center" vertical="center"/>
    </xf>
    <xf numFmtId="49" fontId="13" fillId="2" borderId="3" xfId="8" applyNumberFormat="1" applyFont="1" applyFill="1" applyBorder="1" applyAlignment="1">
      <alignment horizontal="center" vertical="center"/>
    </xf>
    <xf numFmtId="1" fontId="13" fillId="2" borderId="3" xfId="8" applyNumberFormat="1" applyFont="1" applyFill="1" applyBorder="1" applyAlignment="1">
      <alignment horizontal="center" vertical="center"/>
    </xf>
    <xf numFmtId="1" fontId="8" fillId="2" borderId="0" xfId="6" applyNumberFormat="1" applyFont="1" applyFill="1" applyAlignment="1">
      <alignment horizontal="center" vertical="center"/>
    </xf>
    <xf numFmtId="1" fontId="8" fillId="2" borderId="1" xfId="6" applyNumberFormat="1" applyFont="1" applyFill="1" applyBorder="1" applyAlignment="1">
      <alignment horizontal="center" vertical="center"/>
    </xf>
    <xf numFmtId="1" fontId="8" fillId="0" borderId="0" xfId="6" applyNumberFormat="1" applyFont="1" applyFill="1" applyAlignment="1">
      <alignment horizontal="center" vertical="center"/>
    </xf>
    <xf numFmtId="1" fontId="13" fillId="2" borderId="2" xfId="6" applyNumberFormat="1" applyFont="1" applyFill="1" applyBorder="1" applyAlignment="1">
      <alignment horizontal="center" vertical="center"/>
    </xf>
    <xf numFmtId="1" fontId="13" fillId="2" borderId="3" xfId="6" applyNumberFormat="1" applyFont="1" applyFill="1" applyBorder="1" applyAlignment="1">
      <alignment horizontal="center" vertical="center"/>
    </xf>
    <xf numFmtId="1" fontId="11" fillId="0" borderId="2" xfId="6" applyNumberFormat="1" applyFont="1" applyFill="1" applyBorder="1" applyAlignment="1">
      <alignment horizontal="center" vertical="center"/>
    </xf>
    <xf numFmtId="1" fontId="8" fillId="2" borderId="0" xfId="6" applyNumberFormat="1" applyFont="1" applyFill="1" applyBorder="1" applyAlignment="1">
      <alignment horizontal="center" vertical="center"/>
    </xf>
    <xf numFmtId="0" fontId="9" fillId="2" borderId="0" xfId="5" applyFill="1" applyBorder="1"/>
    <xf numFmtId="1" fontId="8" fillId="2" borderId="0" xfId="8" applyNumberFormat="1" applyFont="1" applyFill="1" applyBorder="1" applyAlignment="1">
      <alignment horizontal="center" vertical="center"/>
    </xf>
    <xf numFmtId="1" fontId="13" fillId="2" borderId="0" xfId="8" applyNumberFormat="1" applyFont="1" applyFill="1" applyBorder="1" applyAlignment="1">
      <alignment horizontal="center" vertical="center"/>
    </xf>
    <xf numFmtId="3" fontId="1" fillId="2" borderId="0" xfId="5" applyNumberFormat="1" applyFont="1" applyFill="1" applyAlignment="1">
      <alignment wrapText="1"/>
    </xf>
    <xf numFmtId="3" fontId="1" fillId="2" borderId="0" xfId="5" applyNumberFormat="1" applyFont="1" applyFill="1" applyAlignment="1"/>
    <xf numFmtId="0" fontId="16" fillId="0" borderId="0" xfId="0" applyFont="1"/>
    <xf numFmtId="0" fontId="7" fillId="0" borderId="0" xfId="0" applyFont="1"/>
    <xf numFmtId="0" fontId="17" fillId="0" borderId="0" xfId="0" applyFont="1" applyAlignment="1">
      <alignment vertical="center"/>
    </xf>
    <xf numFmtId="0" fontId="0" fillId="0" borderId="0" xfId="0" applyAlignment="1">
      <alignment wrapText="1"/>
    </xf>
    <xf numFmtId="0" fontId="18" fillId="0" borderId="0" xfId="4" applyFont="1"/>
    <xf numFmtId="166" fontId="1" fillId="0" borderId="0" xfId="0" applyNumberFormat="1" applyFont="1" applyAlignment="1">
      <alignment horizontal="center" vertical="center"/>
    </xf>
    <xf numFmtId="0" fontId="8" fillId="0" borderId="0" xfId="4" applyFont="1"/>
    <xf numFmtId="1" fontId="1" fillId="0" borderId="0" xfId="0" applyNumberFormat="1" applyFont="1" applyAlignment="1">
      <alignment horizontal="center" vertical="center"/>
    </xf>
    <xf numFmtId="0" fontId="16" fillId="2" borderId="0" xfId="0" applyFont="1" applyFill="1"/>
    <xf numFmtId="0" fontId="15" fillId="2" borderId="0" xfId="0" applyFont="1" applyFill="1"/>
    <xf numFmtId="0" fontId="19" fillId="4" borderId="0" xfId="7" applyFont="1" applyFill="1" applyAlignment="1">
      <alignment vertical="center"/>
    </xf>
    <xf numFmtId="0" fontId="19" fillId="4" borderId="0" xfId="7" applyFont="1" applyFill="1" applyAlignment="1">
      <alignment horizontal="center" vertical="center"/>
    </xf>
    <xf numFmtId="0" fontId="20" fillId="5" borderId="0" xfId="7" applyFont="1" applyFill="1" applyAlignment="1">
      <alignment horizontal="left" vertical="center"/>
    </xf>
    <xf numFmtId="167" fontId="8" fillId="2" borderId="1" xfId="8" applyNumberFormat="1" applyFont="1" applyFill="1" applyBorder="1" applyAlignment="1">
      <alignment horizontal="center" vertical="center"/>
    </xf>
    <xf numFmtId="0" fontId="20" fillId="5" borderId="4" xfId="7" applyFont="1" applyFill="1" applyBorder="1" applyAlignment="1">
      <alignment vertical="center"/>
    </xf>
    <xf numFmtId="167" fontId="8" fillId="2" borderId="2" xfId="8" applyNumberFormat="1" applyFont="1" applyFill="1" applyBorder="1" applyAlignment="1">
      <alignment horizontal="center" vertical="center"/>
    </xf>
    <xf numFmtId="0" fontId="7" fillId="2" borderId="0" xfId="4" applyFont="1" applyFill="1" applyAlignment="1">
      <alignment vertical="center"/>
    </xf>
    <xf numFmtId="0" fontId="17" fillId="0" borderId="0" xfId="0" applyFont="1" applyAlignment="1">
      <alignment vertical="center" wrapText="1"/>
    </xf>
    <xf numFmtId="0" fontId="17" fillId="2" borderId="0" xfId="0" applyFont="1" applyFill="1" applyAlignment="1">
      <alignment vertical="center" wrapText="1"/>
    </xf>
    <xf numFmtId="0" fontId="1" fillId="2" borderId="0" xfId="0" applyFont="1" applyFill="1"/>
    <xf numFmtId="0" fontId="21" fillId="0" borderId="0" xfId="0" applyFont="1"/>
    <xf numFmtId="0" fontId="22" fillId="3" borderId="0" xfId="2" applyFont="1" applyFill="1"/>
    <xf numFmtId="164" fontId="22" fillId="3" borderId="0" xfId="2" applyNumberFormat="1" applyFont="1" applyFill="1"/>
    <xf numFmtId="0" fontId="21" fillId="2" borderId="0" xfId="0" applyFont="1" applyFill="1"/>
    <xf numFmtId="0" fontId="23" fillId="2" borderId="0" xfId="0" applyFont="1" applyFill="1" applyAlignment="1">
      <alignment horizontal="justify" vertical="center"/>
    </xf>
    <xf numFmtId="9" fontId="21" fillId="2" borderId="0" xfId="1" applyFont="1" applyFill="1" applyAlignment="1">
      <alignment vertical="center" wrapText="1"/>
    </xf>
    <xf numFmtId="0" fontId="1" fillId="0" borderId="0" xfId="0" applyFont="1" applyAlignment="1">
      <alignment horizontal="left"/>
    </xf>
    <xf numFmtId="0" fontId="1" fillId="0" borderId="0" xfId="3" applyFont="1" applyFill="1" applyAlignment="1">
      <alignment horizontal="left"/>
    </xf>
    <xf numFmtId="0" fontId="1" fillId="0" borderId="0" xfId="0" applyFont="1" applyFill="1" applyAlignment="1">
      <alignment horizontal="left"/>
    </xf>
    <xf numFmtId="2" fontId="1" fillId="0" borderId="0" xfId="0" applyNumberFormat="1" applyFont="1" applyFill="1" applyAlignment="1">
      <alignment horizontal="left"/>
    </xf>
    <xf numFmtId="2" fontId="24" fillId="0" borderId="0" xfId="0" applyNumberFormat="1" applyFont="1" applyFill="1" applyAlignment="1">
      <alignment horizontal="left"/>
    </xf>
    <xf numFmtId="165" fontId="1" fillId="0" borderId="0" xfId="3" applyNumberFormat="1" applyFont="1" applyFill="1" applyAlignment="1">
      <alignment horizontal="left"/>
    </xf>
    <xf numFmtId="2" fontId="24" fillId="2" borderId="0" xfId="0" applyNumberFormat="1" applyFont="1" applyFill="1" applyAlignment="1">
      <alignment horizontal="left"/>
    </xf>
    <xf numFmtId="2" fontId="1" fillId="2" borderId="0" xfId="0" applyNumberFormat="1" applyFont="1" applyFill="1" applyAlignment="1">
      <alignment horizontal="left"/>
    </xf>
    <xf numFmtId="0" fontId="1" fillId="0" borderId="0" xfId="0" applyFont="1"/>
    <xf numFmtId="0" fontId="1" fillId="0" borderId="0" xfId="3" applyFont="1"/>
    <xf numFmtId="165" fontId="1" fillId="0" borderId="0" xfId="3" applyNumberFormat="1" applyFont="1"/>
    <xf numFmtId="0" fontId="18" fillId="2" borderId="0" xfId="4" applyFont="1" applyFill="1" applyAlignment="1">
      <alignment vertical="center"/>
    </xf>
    <xf numFmtId="165" fontId="1" fillId="2" borderId="0" xfId="3" applyNumberFormat="1" applyFont="1" applyFill="1" applyAlignment="1">
      <alignment vertical="center"/>
    </xf>
    <xf numFmtId="0" fontId="1" fillId="2" borderId="0" xfId="3" applyFont="1" applyFill="1" applyAlignment="1">
      <alignment vertical="center"/>
    </xf>
    <xf numFmtId="0" fontId="25" fillId="2" borderId="0" xfId="0" applyFont="1" applyFill="1"/>
    <xf numFmtId="165" fontId="1" fillId="2" borderId="0" xfId="3" applyNumberFormat="1" applyFont="1" applyFill="1" applyAlignment="1">
      <alignment vertical="center" wrapText="1"/>
    </xf>
    <xf numFmtId="0" fontId="2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vertical="center"/>
    </xf>
    <xf numFmtId="0" fontId="26" fillId="0" borderId="0" xfId="0" applyFont="1"/>
    <xf numFmtId="0" fontId="27" fillId="0" borderId="0" xfId="0" applyFont="1"/>
    <xf numFmtId="0" fontId="26" fillId="0" borderId="0" xfId="0" applyFont="1" applyAlignment="1">
      <alignment vertical="center"/>
    </xf>
    <xf numFmtId="0" fontId="28" fillId="0" borderId="0" xfId="0" applyFont="1" applyAlignment="1">
      <alignment vertical="center"/>
    </xf>
    <xf numFmtId="0" fontId="27" fillId="0" borderId="0" xfId="0" applyFont="1" applyAlignment="1">
      <alignment vertical="center" wrapText="1"/>
    </xf>
    <xf numFmtId="0" fontId="1" fillId="0" borderId="0" xfId="0" applyFont="1" applyAlignment="1">
      <alignment vertical="center" wrapText="1"/>
    </xf>
    <xf numFmtId="2" fontId="1" fillId="2" borderId="0" xfId="0" applyNumberFormat="1" applyFont="1" applyFill="1" applyAlignment="1">
      <alignment horizontal="left" wrapText="1"/>
    </xf>
    <xf numFmtId="2" fontId="1" fillId="2" borderId="0" xfId="0" applyNumberFormat="1" applyFont="1" applyFill="1" applyAlignment="1">
      <alignment horizontal="left" vertical="top" wrapText="1"/>
    </xf>
    <xf numFmtId="165" fontId="1" fillId="2" borderId="0" xfId="3" applyNumberFormat="1" applyFont="1" applyFill="1" applyAlignment="1">
      <alignment horizontal="left" vertical="center" wrapText="1"/>
    </xf>
    <xf numFmtId="0" fontId="8" fillId="0" borderId="0" xfId="0" applyFont="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xf>
  </cellXfs>
  <cellStyles count="9">
    <cellStyle name="Normal" xfId="0" builtinId="0"/>
    <cellStyle name="Normal 2" xfId="5" xr:uid="{6FF532BD-B1F3-4D11-B47D-0D2A0F93BAC2}"/>
    <cellStyle name="Normal 2 12" xfId="7" xr:uid="{A95DADAA-CA94-4FD8-B83C-FD051E972AE1}"/>
    <cellStyle name="Normal 2 2" xfId="4" xr:uid="{057E1C4A-D308-4740-9FD7-65F617F26B4F}"/>
    <cellStyle name="Normal 3" xfId="3" xr:uid="{ACAB51F9-37D9-4A8C-8CAC-BD27A264068A}"/>
    <cellStyle name="Normal 4" xfId="2" xr:uid="{9319F726-5311-4CCC-8664-C38A03330E33}"/>
    <cellStyle name="Normal_Gráficos Empresas_user_27jun06" xfId="8" xr:uid="{46DB99C4-4673-4597-97F9-BE089D9995A3}"/>
    <cellStyle name="Porcentaje" xfId="1" builtinId="5"/>
    <cellStyle name="Porcentaje 2" xfId="6" xr:uid="{8886B937-8CF7-4C9C-AA13-BAD4E678DC36}"/>
  </cellStyles>
  <dxfs count="0"/>
  <tableStyles count="0" defaultTableStyle="TableStyleMedium2" defaultPivotStyle="PivotStyleLight16"/>
  <colors>
    <mruColors>
      <color rgb="FF3333FF"/>
      <color rgb="FFFF9999"/>
      <color rgb="FFFF33CC"/>
      <color rgb="FF78D5D8"/>
      <color rgb="FFFF007A"/>
      <color rgb="FF9933FF"/>
      <color rgb="FF0070C0"/>
      <color rgb="FF0066FF"/>
      <color rgb="FFCC0099"/>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externalLink" Target="externalLinks/externalLink3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externalLink" Target="externalLinks/externalLink24.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5053763043515E-2"/>
          <c:y val="9.1922261640189351E-2"/>
          <c:w val="0.80872989247391303"/>
          <c:h val="0.82363603586179401"/>
        </c:manualLayout>
      </c:layout>
      <c:areaChart>
        <c:grouping val="stacked"/>
        <c:varyColors val="0"/>
        <c:ser>
          <c:idx val="0"/>
          <c:order val="0"/>
          <c:tx>
            <c:strRef>
              <c:f>'G IV.1a'!$I$2</c:f>
              <c:strCache>
                <c:ptCount val="1"/>
                <c:pt idx="0">
                  <c:v>Bancos</c:v>
                </c:pt>
              </c:strCache>
            </c:strRef>
          </c:tx>
          <c:spPr>
            <a:solidFill>
              <a:srgbClr val="5089BC"/>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I$3:$I$20</c:f>
              <c:numCache>
                <c:formatCode>#,##0</c:formatCode>
                <c:ptCount val="18"/>
                <c:pt idx="0">
                  <c:v>55227.620055328465</c:v>
                </c:pt>
                <c:pt idx="1">
                  <c:v>57813.057382242187</c:v>
                </c:pt>
                <c:pt idx="2">
                  <c:v>63697.654286701065</c:v>
                </c:pt>
                <c:pt idx="3">
                  <c:v>74508.177861177319</c:v>
                </c:pt>
                <c:pt idx="4">
                  <c:v>81022.980315625129</c:v>
                </c:pt>
                <c:pt idx="5">
                  <c:v>92557.891360975467</c:v>
                </c:pt>
                <c:pt idx="6">
                  <c:v>106833.84736753108</c:v>
                </c:pt>
                <c:pt idx="7">
                  <c:v>102324.02777882655</c:v>
                </c:pt>
                <c:pt idx="8">
                  <c:v>105988.67003120578</c:v>
                </c:pt>
                <c:pt idx="9">
                  <c:v>114384.42181814497</c:v>
                </c:pt>
                <c:pt idx="10">
                  <c:v>118216.27774166742</c:v>
                </c:pt>
                <c:pt idx="11">
                  <c:v>119343.66214855037</c:v>
                </c:pt>
                <c:pt idx="12">
                  <c:v>126493.66955492036</c:v>
                </c:pt>
                <c:pt idx="13">
                  <c:v>129390.53272608132</c:v>
                </c:pt>
                <c:pt idx="14">
                  <c:v>138062.3571430782</c:v>
                </c:pt>
                <c:pt idx="15">
                  <c:v>141586.04652729115</c:v>
                </c:pt>
                <c:pt idx="16">
                  <c:v>145399.59173224494</c:v>
                </c:pt>
                <c:pt idx="17">
                  <c:v>152889.85830827698</c:v>
                </c:pt>
              </c:numCache>
            </c:numRef>
          </c:val>
          <c:extLst>
            <c:ext xmlns:c16="http://schemas.microsoft.com/office/drawing/2014/chart" uri="{C3380CC4-5D6E-409C-BE32-E72D297353CC}">
              <c16:uniqueId val="{00000000-5330-42EA-9AE1-2A9116138CF0}"/>
            </c:ext>
          </c:extLst>
        </c:ser>
        <c:ser>
          <c:idx val="1"/>
          <c:order val="1"/>
          <c:tx>
            <c:strRef>
              <c:f>'G IV.1a'!$J$2</c:f>
              <c:strCache>
                <c:ptCount val="1"/>
                <c:pt idx="0">
                  <c:v>BC e IFP (*)</c:v>
                </c:pt>
              </c:strCache>
            </c:strRef>
          </c:tx>
          <c:spPr>
            <a:solidFill>
              <a:srgbClr val="000066"/>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J$3:$J$20</c:f>
              <c:numCache>
                <c:formatCode>#,##0</c:formatCode>
                <c:ptCount val="18"/>
                <c:pt idx="0">
                  <c:v>16344.577086298639</c:v>
                </c:pt>
                <c:pt idx="1">
                  <c:v>16939.802903531116</c:v>
                </c:pt>
                <c:pt idx="2">
                  <c:v>17466.889190137274</c:v>
                </c:pt>
                <c:pt idx="3">
                  <c:v>18834.791334187063</c:v>
                </c:pt>
                <c:pt idx="4">
                  <c:v>19225.671178573692</c:v>
                </c:pt>
                <c:pt idx="5">
                  <c:v>21510.729347890363</c:v>
                </c:pt>
                <c:pt idx="6">
                  <c:v>25416.530119878327</c:v>
                </c:pt>
                <c:pt idx="7">
                  <c:v>25922.32748832646</c:v>
                </c:pt>
                <c:pt idx="8">
                  <c:v>26566.785991871107</c:v>
                </c:pt>
                <c:pt idx="9">
                  <c:v>29258.778975558369</c:v>
                </c:pt>
                <c:pt idx="10">
                  <c:v>31382.922256348567</c:v>
                </c:pt>
                <c:pt idx="11">
                  <c:v>32938.43216042222</c:v>
                </c:pt>
                <c:pt idx="12">
                  <c:v>35686.549138382194</c:v>
                </c:pt>
                <c:pt idx="13">
                  <c:v>37944.822599510248</c:v>
                </c:pt>
                <c:pt idx="14">
                  <c:v>41380.706751065052</c:v>
                </c:pt>
                <c:pt idx="15">
                  <c:v>44218.282875746867</c:v>
                </c:pt>
                <c:pt idx="16">
                  <c:v>45430.499792597402</c:v>
                </c:pt>
                <c:pt idx="17">
                  <c:v>46687.924932148409</c:v>
                </c:pt>
              </c:numCache>
            </c:numRef>
          </c:val>
          <c:extLst>
            <c:ext xmlns:c16="http://schemas.microsoft.com/office/drawing/2014/chart" uri="{C3380CC4-5D6E-409C-BE32-E72D297353CC}">
              <c16:uniqueId val="{00000001-5330-42EA-9AE1-2A9116138CF0}"/>
            </c:ext>
          </c:extLst>
        </c:ser>
        <c:ser>
          <c:idx val="2"/>
          <c:order val="2"/>
          <c:tx>
            <c:strRef>
              <c:f>'G IV.1a'!$K$2</c:f>
              <c:strCache>
                <c:ptCount val="1"/>
                <c:pt idx="0">
                  <c:v>CS</c:v>
                </c:pt>
              </c:strCache>
            </c:strRef>
          </c:tx>
          <c:spPr>
            <a:solidFill>
              <a:srgbClr val="CC66FF"/>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K$3:$K$20</c:f>
              <c:numCache>
                <c:formatCode>#,##0</c:formatCode>
                <c:ptCount val="18"/>
                <c:pt idx="0">
                  <c:v>14502.377333894963</c:v>
                </c:pt>
                <c:pt idx="1">
                  <c:v>15827.588578262203</c:v>
                </c:pt>
                <c:pt idx="2">
                  <c:v>17014.22988747793</c:v>
                </c:pt>
                <c:pt idx="3">
                  <c:v>18603.12449036201</c:v>
                </c:pt>
                <c:pt idx="4">
                  <c:v>19727.719221016192</c:v>
                </c:pt>
                <c:pt idx="5">
                  <c:v>20638.230980740034</c:v>
                </c:pt>
                <c:pt idx="6">
                  <c:v>19360.665814822936</c:v>
                </c:pt>
                <c:pt idx="7">
                  <c:v>20879.770499449522</c:v>
                </c:pt>
                <c:pt idx="8">
                  <c:v>22319.103124621335</c:v>
                </c:pt>
                <c:pt idx="9">
                  <c:v>23145.753734806338</c:v>
                </c:pt>
                <c:pt idx="10">
                  <c:v>24846.058989713256</c:v>
                </c:pt>
                <c:pt idx="11">
                  <c:v>26071.207042048107</c:v>
                </c:pt>
                <c:pt idx="12">
                  <c:v>28086.012780598052</c:v>
                </c:pt>
                <c:pt idx="13">
                  <c:v>28959.815031178146</c:v>
                </c:pt>
                <c:pt idx="14">
                  <c:v>30590.012628682773</c:v>
                </c:pt>
                <c:pt idx="15">
                  <c:v>32126.372764696094</c:v>
                </c:pt>
                <c:pt idx="16">
                  <c:v>32227.080584192612</c:v>
                </c:pt>
                <c:pt idx="17">
                  <c:v>35399.533820738689</c:v>
                </c:pt>
              </c:numCache>
            </c:numRef>
          </c:val>
          <c:extLst>
            <c:ext xmlns:c16="http://schemas.microsoft.com/office/drawing/2014/chart" uri="{C3380CC4-5D6E-409C-BE32-E72D297353CC}">
              <c16:uniqueId val="{00000002-5330-42EA-9AE1-2A9116138CF0}"/>
            </c:ext>
          </c:extLst>
        </c:ser>
        <c:ser>
          <c:idx val="3"/>
          <c:order val="3"/>
          <c:tx>
            <c:strRef>
              <c:f>'G IV.1a'!$L$2</c:f>
              <c:strCache>
                <c:ptCount val="1"/>
                <c:pt idx="0">
                  <c:v>FP</c:v>
                </c:pt>
              </c:strCache>
            </c:strRef>
          </c:tx>
          <c:spPr>
            <a:solidFill>
              <a:srgbClr val="CC0099"/>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L$3:$L$20</c:f>
              <c:numCache>
                <c:formatCode>#,##0</c:formatCode>
                <c:ptCount val="18"/>
                <c:pt idx="0">
                  <c:v>13944.730422073886</c:v>
                </c:pt>
                <c:pt idx="1">
                  <c:v>15316.682955966106</c:v>
                </c:pt>
                <c:pt idx="2">
                  <c:v>16652.406819205418</c:v>
                </c:pt>
                <c:pt idx="3">
                  <c:v>18552.484412381338</c:v>
                </c:pt>
                <c:pt idx="4">
                  <c:v>20032.530268784933</c:v>
                </c:pt>
                <c:pt idx="5">
                  <c:v>21068.257139271656</c:v>
                </c:pt>
                <c:pt idx="6">
                  <c:v>19841.288461869488</c:v>
                </c:pt>
                <c:pt idx="7">
                  <c:v>21519.962060224268</c:v>
                </c:pt>
                <c:pt idx="8">
                  <c:v>23465.279436189259</c:v>
                </c:pt>
                <c:pt idx="9">
                  <c:v>24489.703614685892</c:v>
                </c:pt>
                <c:pt idx="10">
                  <c:v>26197.449364017146</c:v>
                </c:pt>
                <c:pt idx="11">
                  <c:v>29050.901724272571</c:v>
                </c:pt>
                <c:pt idx="12">
                  <c:v>30783.466173293411</c:v>
                </c:pt>
                <c:pt idx="13">
                  <c:v>31584.834291010462</c:v>
                </c:pt>
                <c:pt idx="14">
                  <c:v>33381.182557710483</c:v>
                </c:pt>
                <c:pt idx="15">
                  <c:v>35574.443487910445</c:v>
                </c:pt>
                <c:pt idx="16">
                  <c:v>36047.468875658211</c:v>
                </c:pt>
                <c:pt idx="17">
                  <c:v>39543.6856886475</c:v>
                </c:pt>
              </c:numCache>
            </c:numRef>
          </c:val>
          <c:extLst>
            <c:ext xmlns:c16="http://schemas.microsoft.com/office/drawing/2014/chart" uri="{C3380CC4-5D6E-409C-BE32-E72D297353CC}">
              <c16:uniqueId val="{00000003-5330-42EA-9AE1-2A9116138CF0}"/>
            </c:ext>
          </c:extLst>
        </c:ser>
        <c:ser>
          <c:idx val="4"/>
          <c:order val="4"/>
          <c:tx>
            <c:strRef>
              <c:f>'G IV.1a'!$M$2</c:f>
              <c:strCache>
                <c:ptCount val="1"/>
                <c:pt idx="0">
                  <c:v>Fondos</c:v>
                </c:pt>
              </c:strCache>
            </c:strRef>
          </c:tx>
          <c:spPr>
            <a:solidFill>
              <a:srgbClr val="FF9999"/>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M$3:$M$20</c:f>
              <c:numCache>
                <c:formatCode>#,##0</c:formatCode>
                <c:ptCount val="18"/>
                <c:pt idx="0">
                  <c:v>10976.623044578473</c:v>
                </c:pt>
                <c:pt idx="1">
                  <c:v>12833.337293133025</c:v>
                </c:pt>
                <c:pt idx="2">
                  <c:v>14900.278490824332</c:v>
                </c:pt>
                <c:pt idx="3">
                  <c:v>17240.508848038731</c:v>
                </c:pt>
                <c:pt idx="4">
                  <c:v>20328.108481613839</c:v>
                </c:pt>
                <c:pt idx="5">
                  <c:v>24879.261494567105</c:v>
                </c:pt>
                <c:pt idx="6">
                  <c:v>21945.709213052582</c:v>
                </c:pt>
                <c:pt idx="7">
                  <c:v>25301.876696924635</c:v>
                </c:pt>
                <c:pt idx="8">
                  <c:v>28079.869620780446</c:v>
                </c:pt>
                <c:pt idx="9">
                  <c:v>28827.425408954248</c:v>
                </c:pt>
                <c:pt idx="10">
                  <c:v>34264.350088405525</c:v>
                </c:pt>
                <c:pt idx="11">
                  <c:v>39217.398390330665</c:v>
                </c:pt>
                <c:pt idx="12">
                  <c:v>43773.191227862728</c:v>
                </c:pt>
                <c:pt idx="13">
                  <c:v>46293.100563252548</c:v>
                </c:pt>
                <c:pt idx="14">
                  <c:v>49888.337551828001</c:v>
                </c:pt>
                <c:pt idx="15">
                  <c:v>56789.76366690109</c:v>
                </c:pt>
                <c:pt idx="16">
                  <c:v>55632.698561215308</c:v>
                </c:pt>
                <c:pt idx="17">
                  <c:v>65614.054419359265</c:v>
                </c:pt>
              </c:numCache>
            </c:numRef>
          </c:val>
          <c:extLst>
            <c:ext xmlns:c16="http://schemas.microsoft.com/office/drawing/2014/chart" uri="{C3380CC4-5D6E-409C-BE32-E72D297353CC}">
              <c16:uniqueId val="{00000004-5330-42EA-9AE1-2A9116138CF0}"/>
            </c:ext>
          </c:extLst>
        </c:ser>
        <c:ser>
          <c:idx val="5"/>
          <c:order val="5"/>
          <c:tx>
            <c:strRef>
              <c:f>'G IV.1a'!$N$2</c:f>
              <c:strCache>
                <c:ptCount val="1"/>
                <c:pt idx="0">
                  <c:v>Otros</c:v>
                </c:pt>
              </c:strCache>
            </c:strRef>
          </c:tx>
          <c:spPr>
            <a:solidFill>
              <a:srgbClr val="FFC000"/>
            </a:solidFill>
            <a:ln>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N$3:$N$20</c:f>
              <c:numCache>
                <c:formatCode>#,##0</c:formatCode>
                <c:ptCount val="18"/>
                <c:pt idx="0">
                  <c:v>16443.93616014385</c:v>
                </c:pt>
                <c:pt idx="1">
                  <c:v>18773.080537512782</c:v>
                </c:pt>
                <c:pt idx="2">
                  <c:v>21227.449984839517</c:v>
                </c:pt>
                <c:pt idx="3">
                  <c:v>25587.916443216873</c:v>
                </c:pt>
                <c:pt idx="4">
                  <c:v>29588.431466170478</c:v>
                </c:pt>
                <c:pt idx="5">
                  <c:v>34490.280926302432</c:v>
                </c:pt>
                <c:pt idx="6">
                  <c:v>37111.546022331822</c:v>
                </c:pt>
                <c:pt idx="7">
                  <c:v>35157.67544884426</c:v>
                </c:pt>
                <c:pt idx="8">
                  <c:v>37167.281596734254</c:v>
                </c:pt>
                <c:pt idx="9">
                  <c:v>38655.39565339157</c:v>
                </c:pt>
                <c:pt idx="10">
                  <c:v>39828.70801359196</c:v>
                </c:pt>
                <c:pt idx="11">
                  <c:v>42080.04553734482</c:v>
                </c:pt>
                <c:pt idx="12">
                  <c:v>47379.151228682291</c:v>
                </c:pt>
                <c:pt idx="13">
                  <c:v>50611.705956973965</c:v>
                </c:pt>
                <c:pt idx="14">
                  <c:v>55771.87115343898</c:v>
                </c:pt>
                <c:pt idx="15">
                  <c:v>57732.547462884388</c:v>
                </c:pt>
                <c:pt idx="16">
                  <c:v>57893.998942152168</c:v>
                </c:pt>
                <c:pt idx="17">
                  <c:v>58235.875380316073</c:v>
                </c:pt>
              </c:numCache>
            </c:numRef>
          </c:val>
          <c:extLst>
            <c:ext xmlns:c16="http://schemas.microsoft.com/office/drawing/2014/chart" uri="{C3380CC4-5D6E-409C-BE32-E72D297353CC}">
              <c16:uniqueId val="{00000005-5330-42EA-9AE1-2A9116138CF0}"/>
            </c:ext>
          </c:extLst>
        </c:ser>
        <c:ser>
          <c:idx val="6"/>
          <c:order val="6"/>
          <c:tx>
            <c:strRef>
              <c:f>'G IVa'!#REF!</c:f>
              <c:strCache>
                <c:ptCount val="1"/>
                <c:pt idx="0">
                  <c:v>#REF!</c:v>
                </c:pt>
              </c:strCache>
            </c:strRef>
          </c:tx>
          <c:spPr>
            <a:solidFill>
              <a:schemeClr val="accent1">
                <a:lumMod val="60000"/>
              </a:schemeClr>
            </a:solidFill>
            <a:ln w="25400">
              <a:noFill/>
            </a:ln>
            <a:effectLst/>
          </c:spP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a'!#REF!</c:f>
              <c:numCache>
                <c:formatCode>General</c:formatCode>
                <c:ptCount val="1"/>
                <c:pt idx="0">
                  <c:v>1</c:v>
                </c:pt>
              </c:numCache>
            </c:numRef>
          </c:val>
          <c:extLst>
            <c:ext xmlns:c16="http://schemas.microsoft.com/office/drawing/2014/chart" uri="{C3380CC4-5D6E-409C-BE32-E72D297353CC}">
              <c16:uniqueId val="{00000006-5330-42EA-9AE1-2A9116138CF0}"/>
            </c:ext>
          </c:extLst>
        </c:ser>
        <c:dLbls>
          <c:showLegendKey val="0"/>
          <c:showVal val="0"/>
          <c:showCatName val="0"/>
          <c:showSerName val="0"/>
          <c:showPercent val="0"/>
          <c:showBubbleSize val="0"/>
        </c:dLbls>
        <c:axId val="833104352"/>
        <c:axId val="833103040"/>
      </c:areaChart>
      <c:lineChart>
        <c:grouping val="standard"/>
        <c:varyColors val="0"/>
        <c:ser>
          <c:idx val="7"/>
          <c:order val="7"/>
          <c:tx>
            <c:strRef>
              <c:f>'G IV.1a'!$O$2</c:f>
              <c:strCache>
                <c:ptCount val="1"/>
                <c:pt idx="0">
                  <c:v>AT/PIB (ED)</c:v>
                </c:pt>
              </c:strCache>
            </c:strRef>
          </c:tx>
          <c:spPr>
            <a:ln w="28575" cap="rnd">
              <a:solidFill>
                <a:schemeClr val="tx1"/>
              </a:solidFill>
              <a:round/>
            </a:ln>
            <a:effectLst/>
          </c:spPr>
          <c:marker>
            <c:symbol val="none"/>
          </c:marker>
          <c:cat>
            <c:strRef>
              <c:f>'G IV.1a'!$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1a'!$O$3:$O$20</c:f>
              <c:numCache>
                <c:formatCode>#,##0</c:formatCode>
                <c:ptCount val="18"/>
                <c:pt idx="0">
                  <c:v>405.8112439004251</c:v>
                </c:pt>
                <c:pt idx="1">
                  <c:v>419.04853789337801</c:v>
                </c:pt>
                <c:pt idx="2">
                  <c:v>432.37121587580668</c:v>
                </c:pt>
                <c:pt idx="3">
                  <c:v>467.46829730082993</c:v>
                </c:pt>
                <c:pt idx="4">
                  <c:v>481.52756138637125</c:v>
                </c:pt>
                <c:pt idx="5">
                  <c:v>510.11114282787776</c:v>
                </c:pt>
                <c:pt idx="6">
                  <c:v>523.05922272631267</c:v>
                </c:pt>
                <c:pt idx="7">
                  <c:v>529.71783560070162</c:v>
                </c:pt>
                <c:pt idx="8">
                  <c:v>523.18357109950989</c:v>
                </c:pt>
                <c:pt idx="9">
                  <c:v>521.49271800414283</c:v>
                </c:pt>
                <c:pt idx="10">
                  <c:v>528.74358589098404</c:v>
                </c:pt>
                <c:pt idx="11">
                  <c:v>531.72549610764736</c:v>
                </c:pt>
                <c:pt idx="12">
                  <c:v>547.78093373035904</c:v>
                </c:pt>
                <c:pt idx="13">
                  <c:v>545.82744332192158</c:v>
                </c:pt>
                <c:pt idx="14">
                  <c:v>563.53012172960769</c:v>
                </c:pt>
                <c:pt idx="15">
                  <c:v>562.04963544920815</c:v>
                </c:pt>
                <c:pt idx="16">
                  <c:v>538.03520348973598</c:v>
                </c:pt>
                <c:pt idx="17">
                  <c:v>544.81403485132057</c:v>
                </c:pt>
              </c:numCache>
            </c:numRef>
          </c:val>
          <c:smooth val="0"/>
          <c:extLst>
            <c:ext xmlns:c16="http://schemas.microsoft.com/office/drawing/2014/chart" uri="{C3380CC4-5D6E-409C-BE32-E72D297353CC}">
              <c16:uniqueId val="{00000007-5330-42EA-9AE1-2A9116138CF0}"/>
            </c:ext>
          </c:extLst>
        </c:ser>
        <c:dLbls>
          <c:showLegendKey val="0"/>
          <c:showVal val="0"/>
          <c:showCatName val="0"/>
          <c:showSerName val="0"/>
          <c:showPercent val="0"/>
          <c:showBubbleSize val="0"/>
        </c:dLbls>
        <c:marker val="1"/>
        <c:smooth val="0"/>
        <c:axId val="833117472"/>
        <c:axId val="833111896"/>
      </c:lineChart>
      <c:catAx>
        <c:axId val="833104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lgn="ctr">
              <a:defRPr sz="900" b="0" i="0" u="none" strike="noStrike" kern="1200" baseline="0">
                <a:solidFill>
                  <a:sysClr val="windowText" lastClr="000000"/>
                </a:solidFill>
                <a:latin typeface="+mn-lt"/>
                <a:ea typeface="+mn-ea"/>
                <a:cs typeface="+mn-cs"/>
              </a:defRPr>
            </a:pPr>
            <a:endParaRPr lang="es-CL"/>
          </a:p>
        </c:txPr>
        <c:crossAx val="833103040"/>
        <c:crosses val="autoZero"/>
        <c:auto val="1"/>
        <c:lblAlgn val="ctr"/>
        <c:lblOffset val="100"/>
        <c:tickLblSkip val="2"/>
        <c:tickMarkSkip val="2"/>
        <c:noMultiLvlLbl val="0"/>
      </c:catAx>
      <c:valAx>
        <c:axId val="833103040"/>
        <c:scaling>
          <c:orientation val="minMax"/>
          <c:max val="400000"/>
        </c:scaling>
        <c:delete val="0"/>
        <c:axPos val="l"/>
        <c:numFmt formatCode="#,##0" sourceLinked="1"/>
        <c:majorTickMark val="out"/>
        <c:minorTickMark val="none"/>
        <c:tickLblPos val="nextTo"/>
        <c:spPr>
          <a:noFill/>
          <a:ln>
            <a:solidFill>
              <a:srgbClr val="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833104352"/>
        <c:crosses val="autoZero"/>
        <c:crossBetween val="midCat"/>
        <c:majorUnit val="100000"/>
      </c:valAx>
      <c:valAx>
        <c:axId val="833111896"/>
        <c:scaling>
          <c:orientation val="minMax"/>
          <c:max val="600"/>
          <c:min val="400"/>
        </c:scaling>
        <c:delete val="0"/>
        <c:axPos val="r"/>
        <c:numFmt formatCode="#,##0" sourceLinked="1"/>
        <c:majorTickMark val="out"/>
        <c:minorTickMark val="none"/>
        <c:tickLblPos val="nextTo"/>
        <c:spPr>
          <a:noFill/>
          <a:ln>
            <a:solidFill>
              <a:srgbClr val="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833117472"/>
        <c:crosses val="max"/>
        <c:crossBetween val="between"/>
        <c:majorUnit val="50"/>
      </c:valAx>
      <c:catAx>
        <c:axId val="833117472"/>
        <c:scaling>
          <c:orientation val="minMax"/>
        </c:scaling>
        <c:delete val="1"/>
        <c:axPos val="b"/>
        <c:numFmt formatCode="General" sourceLinked="1"/>
        <c:majorTickMark val="out"/>
        <c:minorTickMark val="none"/>
        <c:tickLblPos val="nextTo"/>
        <c:crossAx val="833111896"/>
        <c:crosses val="autoZero"/>
        <c:auto val="1"/>
        <c:lblAlgn val="ctr"/>
        <c:lblOffset val="100"/>
        <c:noMultiLvlLbl val="0"/>
      </c:catAx>
      <c:spPr>
        <a:noFill/>
        <a:ln>
          <a:noFill/>
        </a:ln>
        <a:effectLst/>
      </c:spPr>
    </c:plotArea>
    <c:legend>
      <c:legendPos val="t"/>
      <c:legendEntry>
        <c:idx val="6"/>
        <c:delete val="1"/>
      </c:legendEntry>
      <c:layout>
        <c:manualLayout>
          <c:xMode val="edge"/>
          <c:yMode val="edge"/>
          <c:x val="0.13253130667542284"/>
          <c:y val="2.2743430819676828E-2"/>
          <c:w val="0.77181120364971578"/>
          <c:h val="0.118456264263145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269431590926187E-2"/>
          <c:y val="6.1353113469511972E-2"/>
          <c:w val="0.88120089281978753"/>
          <c:h val="0.85255308303853328"/>
        </c:manualLayout>
      </c:layout>
      <c:barChart>
        <c:barDir val="col"/>
        <c:grouping val="stacked"/>
        <c:varyColors val="0"/>
        <c:ser>
          <c:idx val="0"/>
          <c:order val="0"/>
          <c:tx>
            <c:strRef>
              <c:f>'G IV.7'!$I$2</c:f>
              <c:strCache>
                <c:ptCount val="1"/>
                <c:pt idx="0">
                  <c:v>FyL</c:v>
                </c:pt>
              </c:strCache>
            </c:strRef>
          </c:tx>
          <c:spPr>
            <a:solidFill>
              <a:srgbClr val="FF9999"/>
            </a:solidFill>
            <a:ln>
              <a:noFill/>
            </a:ln>
            <a:effectLst/>
          </c:spPr>
          <c:invertIfNegative val="0"/>
          <c:cat>
            <c:strRef>
              <c:f>'G IV.7'!$H$3:$H$33</c:f>
              <c:strCache>
                <c:ptCount val="31"/>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30">
                  <c:v>III</c:v>
                </c:pt>
              </c:strCache>
            </c:strRef>
          </c:cat>
          <c:val>
            <c:numRef>
              <c:f>'G IV.7'!$I$3:$I$33</c:f>
              <c:numCache>
                <c:formatCode>#,##0.00</c:formatCode>
                <c:ptCount val="31"/>
                <c:pt idx="0">
                  <c:v>8.7013068804718881</c:v>
                </c:pt>
                <c:pt idx="1">
                  <c:v>8.7054313312573761</c:v>
                </c:pt>
                <c:pt idx="2">
                  <c:v>8.5050503789593215</c:v>
                </c:pt>
                <c:pt idx="3">
                  <c:v>7.9365903115990619</c:v>
                </c:pt>
                <c:pt idx="4">
                  <c:v>7.6679549047277415</c:v>
                </c:pt>
                <c:pt idx="5">
                  <c:v>7.0649901940056781</c:v>
                </c:pt>
                <c:pt idx="6">
                  <c:v>7.8156982535474278</c:v>
                </c:pt>
                <c:pt idx="7">
                  <c:v>8.3353891912417009</c:v>
                </c:pt>
                <c:pt idx="8">
                  <c:v>8.5493486966690391</c:v>
                </c:pt>
                <c:pt idx="9">
                  <c:v>8.1673861422014973</c:v>
                </c:pt>
                <c:pt idx="10">
                  <c:v>8.4148594626741193</c:v>
                </c:pt>
                <c:pt idx="11">
                  <c:v>8.8405297228511532</c:v>
                </c:pt>
                <c:pt idx="12">
                  <c:v>8.3151069317359418</c:v>
                </c:pt>
                <c:pt idx="13">
                  <c:v>8.1770347783318744</c:v>
                </c:pt>
                <c:pt idx="14">
                  <c:v>8.2429710825615299</c:v>
                </c:pt>
                <c:pt idx="15">
                  <c:v>8.9687584962177613</c:v>
                </c:pt>
                <c:pt idx="16">
                  <c:v>7.8237841390159293</c:v>
                </c:pt>
                <c:pt idx="17">
                  <c:v>7.7387477487806153</c:v>
                </c:pt>
                <c:pt idx="18">
                  <c:v>8.0221205357066374</c:v>
                </c:pt>
                <c:pt idx="19">
                  <c:v>8.2958713514541831</c:v>
                </c:pt>
                <c:pt idx="20">
                  <c:v>8.131588804475955</c:v>
                </c:pt>
                <c:pt idx="21">
                  <c:v>8.5775490804593915</c:v>
                </c:pt>
                <c:pt idx="22">
                  <c:v>9.1626709931915968</c:v>
                </c:pt>
                <c:pt idx="23">
                  <c:v>9.677922961258016</c:v>
                </c:pt>
                <c:pt idx="24">
                  <c:v>9.4071634591444582</c:v>
                </c:pt>
                <c:pt idx="25">
                  <c:v>8.7687292262898016</c:v>
                </c:pt>
                <c:pt idx="26">
                  <c:v>9.1288621656370488</c:v>
                </c:pt>
                <c:pt idx="27">
                  <c:v>10.519448126217243</c:v>
                </c:pt>
                <c:pt idx="28">
                  <c:v>11.719751658153916</c:v>
                </c:pt>
                <c:pt idx="29">
                  <c:v>10.227866619186013</c:v>
                </c:pt>
                <c:pt idx="30">
                  <c:v>10.899163851123934</c:v>
                </c:pt>
              </c:numCache>
            </c:numRef>
          </c:val>
          <c:extLst>
            <c:ext xmlns:c16="http://schemas.microsoft.com/office/drawing/2014/chart" uri="{C3380CC4-5D6E-409C-BE32-E72D297353CC}">
              <c16:uniqueId val="{00000000-BA65-485F-9779-CB96F8FE57D9}"/>
            </c:ext>
          </c:extLst>
        </c:ser>
        <c:ser>
          <c:idx val="1"/>
          <c:order val="1"/>
          <c:tx>
            <c:strRef>
              <c:f>'G IV.7'!$J$2</c:f>
              <c:strCache>
                <c:ptCount val="1"/>
                <c:pt idx="0">
                  <c:v>CC</c:v>
                </c:pt>
              </c:strCache>
            </c:strRef>
          </c:tx>
          <c:spPr>
            <a:solidFill>
              <a:srgbClr val="FF33CC"/>
            </a:solidFill>
            <a:ln>
              <a:noFill/>
            </a:ln>
            <a:effectLst/>
          </c:spPr>
          <c:invertIfNegative val="0"/>
          <c:cat>
            <c:strRef>
              <c:f>'G IV.7'!$H$3:$H$33</c:f>
              <c:strCache>
                <c:ptCount val="31"/>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30">
                  <c:v>III</c:v>
                </c:pt>
              </c:strCache>
            </c:strRef>
          </c:cat>
          <c:val>
            <c:numRef>
              <c:f>'G IV.7'!$J$3:$J$33</c:f>
              <c:numCache>
                <c:formatCode>#,##0.00</c:formatCode>
                <c:ptCount val="31"/>
                <c:pt idx="0">
                  <c:v>0.64624181257168567</c:v>
                </c:pt>
                <c:pt idx="1">
                  <c:v>0.57907834593530194</c:v>
                </c:pt>
                <c:pt idx="2">
                  <c:v>0.60725961163605602</c:v>
                </c:pt>
                <c:pt idx="3">
                  <c:v>0.53884252183866843</c:v>
                </c:pt>
                <c:pt idx="4">
                  <c:v>0.60019210417856594</c:v>
                </c:pt>
                <c:pt idx="5">
                  <c:v>0.49663406154120926</c:v>
                </c:pt>
                <c:pt idx="6">
                  <c:v>0.52324272156992246</c:v>
                </c:pt>
                <c:pt idx="7">
                  <c:v>0.44915171850467267</c:v>
                </c:pt>
                <c:pt idx="8">
                  <c:v>0.41088716153575611</c:v>
                </c:pt>
                <c:pt idx="9">
                  <c:v>0.40762996204224144</c:v>
                </c:pt>
                <c:pt idx="10">
                  <c:v>0.39236715732422739</c:v>
                </c:pt>
                <c:pt idx="11">
                  <c:v>0.45844476996889849</c:v>
                </c:pt>
                <c:pt idx="12">
                  <c:v>0.42288116508793955</c:v>
                </c:pt>
                <c:pt idx="13">
                  <c:v>0.33928420373936186</c:v>
                </c:pt>
                <c:pt idx="14">
                  <c:v>0.33563123777509651</c:v>
                </c:pt>
                <c:pt idx="15">
                  <c:v>0.38601226855444215</c:v>
                </c:pt>
                <c:pt idx="16">
                  <c:v>0.3736031981284571</c:v>
                </c:pt>
                <c:pt idx="17">
                  <c:v>0.37701826045633835</c:v>
                </c:pt>
                <c:pt idx="18">
                  <c:v>0.32748364819207881</c:v>
                </c:pt>
                <c:pt idx="19">
                  <c:v>0.38324795527711447</c:v>
                </c:pt>
                <c:pt idx="20">
                  <c:v>0.39115814936601379</c:v>
                </c:pt>
                <c:pt idx="21">
                  <c:v>0.37078508652194131</c:v>
                </c:pt>
                <c:pt idx="22">
                  <c:v>0.3881588212376012</c:v>
                </c:pt>
                <c:pt idx="23">
                  <c:v>0.3442763888119445</c:v>
                </c:pt>
                <c:pt idx="24">
                  <c:v>0.39648785013407761</c:v>
                </c:pt>
                <c:pt idx="25">
                  <c:v>0.34751133405696044</c:v>
                </c:pt>
                <c:pt idx="26">
                  <c:v>0.379760613940967</c:v>
                </c:pt>
                <c:pt idx="27">
                  <c:v>0.34104028112337009</c:v>
                </c:pt>
                <c:pt idx="28">
                  <c:v>0.38562124584979901</c:v>
                </c:pt>
                <c:pt idx="29">
                  <c:v>0.39490299294568665</c:v>
                </c:pt>
                <c:pt idx="30">
                  <c:v>0.38891579955353062</c:v>
                </c:pt>
              </c:numCache>
            </c:numRef>
          </c:val>
          <c:extLst>
            <c:ext xmlns:c16="http://schemas.microsoft.com/office/drawing/2014/chart" uri="{C3380CC4-5D6E-409C-BE32-E72D297353CC}">
              <c16:uniqueId val="{00000001-BA65-485F-9779-CB96F8FE57D9}"/>
            </c:ext>
          </c:extLst>
        </c:ser>
        <c:ser>
          <c:idx val="2"/>
          <c:order val="2"/>
          <c:tx>
            <c:strRef>
              <c:f>'G IV.7'!$K$2</c:f>
              <c:strCache>
                <c:ptCount val="1"/>
                <c:pt idx="0">
                  <c:v>CCAF</c:v>
                </c:pt>
              </c:strCache>
            </c:strRef>
          </c:tx>
          <c:spPr>
            <a:solidFill>
              <a:srgbClr val="78D5D8"/>
            </a:solidFill>
            <a:ln>
              <a:noFill/>
            </a:ln>
            <a:effectLst/>
          </c:spPr>
          <c:invertIfNegative val="0"/>
          <c:cat>
            <c:strRef>
              <c:f>'G IV.7'!$H$3:$H$33</c:f>
              <c:strCache>
                <c:ptCount val="31"/>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30">
                  <c:v>III</c:v>
                </c:pt>
              </c:strCache>
            </c:strRef>
          </c:cat>
          <c:val>
            <c:numRef>
              <c:f>'G IV.7'!$K$3:$K$33</c:f>
              <c:numCache>
                <c:formatCode>#,##0.00</c:formatCode>
                <c:ptCount val="31"/>
                <c:pt idx="0">
                  <c:v>6.4720957032558424</c:v>
                </c:pt>
                <c:pt idx="1">
                  <c:v>6.3017941810311635</c:v>
                </c:pt>
                <c:pt idx="2">
                  <c:v>5.86363013167818</c:v>
                </c:pt>
                <c:pt idx="3">
                  <c:v>5.4915591530221626</c:v>
                </c:pt>
                <c:pt idx="4">
                  <c:v>5.4141313105082567</c:v>
                </c:pt>
                <c:pt idx="5">
                  <c:v>5.4657110340658672</c:v>
                </c:pt>
                <c:pt idx="6">
                  <c:v>5.406448724426145</c:v>
                </c:pt>
                <c:pt idx="7">
                  <c:v>5.7532503038135463</c:v>
                </c:pt>
                <c:pt idx="8">
                  <c:v>5.9990539101846689</c:v>
                </c:pt>
                <c:pt idx="9">
                  <c:v>6.1857269441992626</c:v>
                </c:pt>
                <c:pt idx="10">
                  <c:v>6.6748196478137274</c:v>
                </c:pt>
                <c:pt idx="11">
                  <c:v>6.4616749637036133</c:v>
                </c:pt>
                <c:pt idx="12">
                  <c:v>5.9923383102948886</c:v>
                </c:pt>
                <c:pt idx="13">
                  <c:v>5.7072341132251907</c:v>
                </c:pt>
                <c:pt idx="14">
                  <c:v>5.310134173380705</c:v>
                </c:pt>
                <c:pt idx="15">
                  <c:v>5.1815332585047305</c:v>
                </c:pt>
                <c:pt idx="16">
                  <c:v>4.954023795656223</c:v>
                </c:pt>
                <c:pt idx="17">
                  <c:v>4.9361554255174287</c:v>
                </c:pt>
                <c:pt idx="18">
                  <c:v>4.6159684428617238</c:v>
                </c:pt>
                <c:pt idx="19">
                  <c:v>4.213633073204166</c:v>
                </c:pt>
                <c:pt idx="20">
                  <c:v>3.9790221219328661</c:v>
                </c:pt>
                <c:pt idx="21">
                  <c:v>3.7434663614659724</c:v>
                </c:pt>
                <c:pt idx="22">
                  <c:v>3.4234324751748639</c:v>
                </c:pt>
                <c:pt idx="23">
                  <c:v>3.5445202049167657</c:v>
                </c:pt>
                <c:pt idx="24">
                  <c:v>3.3414404651681862</c:v>
                </c:pt>
                <c:pt idx="25">
                  <c:v>3.2862855539481801</c:v>
                </c:pt>
                <c:pt idx="26">
                  <c:v>3.2377910592751231</c:v>
                </c:pt>
                <c:pt idx="27">
                  <c:v>3.5835962154011574</c:v>
                </c:pt>
                <c:pt idx="28">
                  <c:v>4.0389311326370514</c:v>
                </c:pt>
                <c:pt idx="29">
                  <c:v>4.1676489351688977</c:v>
                </c:pt>
                <c:pt idx="30">
                  <c:v>4.2795113390527684</c:v>
                </c:pt>
              </c:numCache>
            </c:numRef>
          </c:val>
          <c:extLst>
            <c:ext xmlns:c16="http://schemas.microsoft.com/office/drawing/2014/chart" uri="{C3380CC4-5D6E-409C-BE32-E72D297353CC}">
              <c16:uniqueId val="{00000002-BA65-485F-9779-CB96F8FE57D9}"/>
            </c:ext>
          </c:extLst>
        </c:ser>
        <c:ser>
          <c:idx val="3"/>
          <c:order val="3"/>
          <c:tx>
            <c:strRef>
              <c:f>'G IV.7'!$L$2</c:f>
              <c:strCache>
                <c:ptCount val="1"/>
                <c:pt idx="0">
                  <c:v>CAC</c:v>
                </c:pt>
              </c:strCache>
            </c:strRef>
          </c:tx>
          <c:spPr>
            <a:solidFill>
              <a:srgbClr val="3333FF"/>
            </a:solidFill>
            <a:ln>
              <a:noFill/>
            </a:ln>
            <a:effectLst/>
          </c:spPr>
          <c:invertIfNegative val="0"/>
          <c:cat>
            <c:strRef>
              <c:f>'G IV.7'!$H$3:$H$33</c:f>
              <c:strCache>
                <c:ptCount val="31"/>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30">
                  <c:v>III</c:v>
                </c:pt>
              </c:strCache>
            </c:strRef>
          </c:cat>
          <c:val>
            <c:numRef>
              <c:f>'G IV.7'!$L$3:$L$33</c:f>
              <c:numCache>
                <c:formatCode>#,##0.00</c:formatCode>
                <c:ptCount val="31"/>
                <c:pt idx="0">
                  <c:v>0.41225317252911253</c:v>
                </c:pt>
                <c:pt idx="1">
                  <c:v>0.42345149286539696</c:v>
                </c:pt>
                <c:pt idx="2">
                  <c:v>0.42995885115632398</c:v>
                </c:pt>
                <c:pt idx="3">
                  <c:v>0.42887056307605459</c:v>
                </c:pt>
                <c:pt idx="4">
                  <c:v>0.39667107441711646</c:v>
                </c:pt>
                <c:pt idx="5">
                  <c:v>0.37136317517547263</c:v>
                </c:pt>
                <c:pt idx="6">
                  <c:v>0.36940742481834943</c:v>
                </c:pt>
                <c:pt idx="7">
                  <c:v>0.37868714672346676</c:v>
                </c:pt>
                <c:pt idx="8">
                  <c:v>0.42382528990367985</c:v>
                </c:pt>
                <c:pt idx="9">
                  <c:v>0.46130082322302041</c:v>
                </c:pt>
                <c:pt idx="10">
                  <c:v>0.44982597654826451</c:v>
                </c:pt>
                <c:pt idx="11">
                  <c:v>0.38235503111177527</c:v>
                </c:pt>
                <c:pt idx="12">
                  <c:v>0.38453825363996552</c:v>
                </c:pt>
                <c:pt idx="13">
                  <c:v>0.44395308694542895</c:v>
                </c:pt>
                <c:pt idx="14">
                  <c:v>0.45960356152341597</c:v>
                </c:pt>
                <c:pt idx="15">
                  <c:v>0.4427411955352854</c:v>
                </c:pt>
                <c:pt idx="16">
                  <c:v>0.40904287794341443</c:v>
                </c:pt>
                <c:pt idx="17">
                  <c:v>0.38106360612303875</c:v>
                </c:pt>
                <c:pt idx="18">
                  <c:v>0.36505225646508699</c:v>
                </c:pt>
                <c:pt idx="19">
                  <c:v>0.35927743135314288</c:v>
                </c:pt>
                <c:pt idx="20">
                  <c:v>0.34359046776283148</c:v>
                </c:pt>
                <c:pt idx="21">
                  <c:v>0.31386022099255656</c:v>
                </c:pt>
                <c:pt idx="22">
                  <c:v>0.30528387114293232</c:v>
                </c:pt>
                <c:pt idx="23">
                  <c:v>0.2850664539670309</c:v>
                </c:pt>
                <c:pt idx="24">
                  <c:v>0.28801397241025539</c:v>
                </c:pt>
                <c:pt idx="25">
                  <c:v>0.28710366485987215</c:v>
                </c:pt>
                <c:pt idx="26">
                  <c:v>0.24582608879945064</c:v>
                </c:pt>
                <c:pt idx="27">
                  <c:v>0.22103710952850178</c:v>
                </c:pt>
                <c:pt idx="28">
                  <c:v>0.260533603362334</c:v>
                </c:pt>
                <c:pt idx="29">
                  <c:v>0.28815935715492969</c:v>
                </c:pt>
                <c:pt idx="30">
                  <c:v>0.34977733738745009</c:v>
                </c:pt>
              </c:numCache>
            </c:numRef>
          </c:val>
          <c:extLst>
            <c:ext xmlns:c16="http://schemas.microsoft.com/office/drawing/2014/chart" uri="{C3380CC4-5D6E-409C-BE32-E72D297353CC}">
              <c16:uniqueId val="{00000003-BA65-485F-9779-CB96F8FE57D9}"/>
            </c:ext>
          </c:extLst>
        </c:ser>
        <c:dLbls>
          <c:showLegendKey val="0"/>
          <c:showVal val="0"/>
          <c:showCatName val="0"/>
          <c:showSerName val="0"/>
          <c:showPercent val="0"/>
          <c:showBubbleSize val="0"/>
        </c:dLbls>
        <c:gapWidth val="30"/>
        <c:overlap val="100"/>
        <c:axId val="962114280"/>
        <c:axId val="962114936"/>
      </c:barChart>
      <c:catAx>
        <c:axId val="96211428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62114936"/>
        <c:crosses val="autoZero"/>
        <c:auto val="1"/>
        <c:lblAlgn val="ctr"/>
        <c:lblOffset val="100"/>
        <c:noMultiLvlLbl val="0"/>
      </c:catAx>
      <c:valAx>
        <c:axId val="96211493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62114280"/>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5760957016051"/>
          <c:y val="6.7949715327707619E-2"/>
          <c:w val="0.85719146915680766"/>
          <c:h val="0.84443272418252724"/>
        </c:manualLayout>
      </c:layout>
      <c:barChart>
        <c:barDir val="col"/>
        <c:grouping val="stacked"/>
        <c:varyColors val="0"/>
        <c:ser>
          <c:idx val="0"/>
          <c:order val="0"/>
          <c:tx>
            <c:strRef>
              <c:f>'G IV.8'!$H$3</c:f>
              <c:strCache>
                <c:ptCount val="1"/>
                <c:pt idx="0">
                  <c:v>Emisores no bancarios</c:v>
                </c:pt>
              </c:strCache>
            </c:strRef>
          </c:tx>
          <c:spPr>
            <a:solidFill>
              <a:schemeClr val="accent6">
                <a:lumMod val="60000"/>
                <a:lumOff val="40000"/>
              </a:schemeClr>
            </a:solidFill>
            <a:ln>
              <a:noFill/>
            </a:ln>
            <a:effectLst/>
          </c:spPr>
          <c:invertIfNegative val="0"/>
          <c:cat>
            <c:numRef>
              <c:f>'G IV.8'!$I$2:$P$2</c:f>
              <c:numCache>
                <c:formatCode>General</c:formatCode>
                <c:ptCount val="8"/>
                <c:pt idx="0">
                  <c:v>12</c:v>
                </c:pt>
                <c:pt idx="1">
                  <c:v>13</c:v>
                </c:pt>
                <c:pt idx="2">
                  <c:v>14</c:v>
                </c:pt>
                <c:pt idx="3">
                  <c:v>15</c:v>
                </c:pt>
                <c:pt idx="4">
                  <c:v>16</c:v>
                </c:pt>
                <c:pt idx="5">
                  <c:v>17</c:v>
                </c:pt>
                <c:pt idx="6">
                  <c:v>18</c:v>
                </c:pt>
                <c:pt idx="7">
                  <c:v>19</c:v>
                </c:pt>
              </c:numCache>
            </c:numRef>
          </c:cat>
          <c:val>
            <c:numRef>
              <c:f>'G IV.8'!$I$3:$P$3</c:f>
              <c:numCache>
                <c:formatCode>0</c:formatCode>
                <c:ptCount val="8"/>
                <c:pt idx="0">
                  <c:v>3789.4501152916</c:v>
                </c:pt>
                <c:pt idx="1">
                  <c:v>3359.1227293178113</c:v>
                </c:pt>
                <c:pt idx="2">
                  <c:v>3381.6025181373375</c:v>
                </c:pt>
                <c:pt idx="3">
                  <c:v>3082.942466677915</c:v>
                </c:pt>
                <c:pt idx="4">
                  <c:v>3259.5693788313365</c:v>
                </c:pt>
                <c:pt idx="5">
                  <c:v>3404.0823069568642</c:v>
                </c:pt>
                <c:pt idx="6">
                  <c:v>773.94701507226819</c:v>
                </c:pt>
                <c:pt idx="7">
                  <c:v>648.70247736347756</c:v>
                </c:pt>
              </c:numCache>
            </c:numRef>
          </c:val>
          <c:extLst>
            <c:ext xmlns:c16="http://schemas.microsoft.com/office/drawing/2014/chart" uri="{C3380CC4-5D6E-409C-BE32-E72D297353CC}">
              <c16:uniqueId val="{00000000-3FF5-4D78-BEC8-B8A01D5CCEDB}"/>
            </c:ext>
          </c:extLst>
        </c:ser>
        <c:ser>
          <c:idx val="1"/>
          <c:order val="1"/>
          <c:tx>
            <c:strRef>
              <c:f>'G IV.8'!$H$4</c:f>
              <c:strCache>
                <c:ptCount val="1"/>
                <c:pt idx="0">
                  <c:v>SAG - ex emisores no bancario</c:v>
                </c:pt>
              </c:strCache>
            </c:strRef>
          </c:tx>
          <c:spPr>
            <a:noFill/>
            <a:ln w="15875">
              <a:solidFill>
                <a:srgbClr val="3333FF"/>
              </a:solidFill>
            </a:ln>
            <a:effectLst/>
          </c:spPr>
          <c:invertIfNegative val="0"/>
          <c:cat>
            <c:numRef>
              <c:f>'G IV.8'!$I$2:$P$2</c:f>
              <c:numCache>
                <c:formatCode>General</c:formatCode>
                <c:ptCount val="8"/>
                <c:pt idx="0">
                  <c:v>12</c:v>
                </c:pt>
                <c:pt idx="1">
                  <c:v>13</c:v>
                </c:pt>
                <c:pt idx="2">
                  <c:v>14</c:v>
                </c:pt>
                <c:pt idx="3">
                  <c:v>15</c:v>
                </c:pt>
                <c:pt idx="4">
                  <c:v>16</c:v>
                </c:pt>
                <c:pt idx="5">
                  <c:v>17</c:v>
                </c:pt>
                <c:pt idx="6">
                  <c:v>18</c:v>
                </c:pt>
                <c:pt idx="7">
                  <c:v>19</c:v>
                </c:pt>
              </c:numCache>
            </c:numRef>
          </c:cat>
          <c:val>
            <c:numRef>
              <c:f>'G IV.8'!$I$4:$P$4</c:f>
              <c:numCache>
                <c:formatCode>0</c:formatCode>
                <c:ptCount val="8"/>
                <c:pt idx="0" formatCode="General">
                  <c:v>0</c:v>
                </c:pt>
                <c:pt idx="1">
                  <c:v>590.89730611326695</c:v>
                </c:pt>
                <c:pt idx="2">
                  <c:v>664.75946937742526</c:v>
                </c:pt>
                <c:pt idx="3">
                  <c:v>1252.4453770879027</c:v>
                </c:pt>
                <c:pt idx="4">
                  <c:v>1429.0722892413248</c:v>
                </c:pt>
                <c:pt idx="5">
                  <c:v>1766.269121534222</c:v>
                </c:pt>
                <c:pt idx="6">
                  <c:v>4717.5442536977671</c:v>
                </c:pt>
                <c:pt idx="7">
                  <c:v>5420.8405039086665</c:v>
                </c:pt>
              </c:numCache>
            </c:numRef>
          </c:val>
          <c:extLst>
            <c:ext xmlns:c16="http://schemas.microsoft.com/office/drawing/2014/chart" uri="{C3380CC4-5D6E-409C-BE32-E72D297353CC}">
              <c16:uniqueId val="{00000001-3FF5-4D78-BEC8-B8A01D5CCEDB}"/>
            </c:ext>
          </c:extLst>
        </c:ser>
        <c:dLbls>
          <c:showLegendKey val="0"/>
          <c:showVal val="0"/>
          <c:showCatName val="0"/>
          <c:showSerName val="0"/>
          <c:showPercent val="0"/>
          <c:showBubbleSize val="0"/>
        </c:dLbls>
        <c:gapWidth val="150"/>
        <c:overlap val="100"/>
        <c:axId val="1087919768"/>
        <c:axId val="1087923704"/>
      </c:barChart>
      <c:catAx>
        <c:axId val="1087919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923704"/>
        <c:crosses val="autoZero"/>
        <c:auto val="1"/>
        <c:lblAlgn val="ctr"/>
        <c:lblOffset val="100"/>
        <c:noMultiLvlLbl val="0"/>
      </c:catAx>
      <c:valAx>
        <c:axId val="10879237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9197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1917108687774"/>
          <c:y val="1.2085351127030363E-2"/>
          <c:w val="0.77036470859552597"/>
          <c:h val="0.92208279131643733"/>
        </c:manualLayout>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BEED-4FA9-93E5-01BE03804F60}"/>
              </c:ext>
            </c:extLst>
          </c:dPt>
          <c:dPt>
            <c:idx val="1"/>
            <c:invertIfNegative val="0"/>
            <c:bubble3D val="0"/>
            <c:spPr>
              <a:solidFill>
                <a:srgbClr val="FFFF00"/>
              </a:solidFill>
              <a:ln>
                <a:noFill/>
              </a:ln>
              <a:effectLst/>
            </c:spPr>
            <c:extLst>
              <c:ext xmlns:c16="http://schemas.microsoft.com/office/drawing/2014/chart" uri="{C3380CC4-5D6E-409C-BE32-E72D297353CC}">
                <c16:uniqueId val="{00000003-BEED-4FA9-93E5-01BE03804F60}"/>
              </c:ext>
            </c:extLst>
          </c:dPt>
          <c:dPt>
            <c:idx val="2"/>
            <c:invertIfNegative val="0"/>
            <c:bubble3D val="0"/>
            <c:spPr>
              <a:solidFill>
                <a:srgbClr val="00CC99"/>
              </a:solidFill>
              <a:ln>
                <a:noFill/>
              </a:ln>
              <a:effectLst/>
            </c:spPr>
            <c:extLst>
              <c:ext xmlns:c16="http://schemas.microsoft.com/office/drawing/2014/chart" uri="{C3380CC4-5D6E-409C-BE32-E72D297353CC}">
                <c16:uniqueId val="{00000005-BEED-4FA9-93E5-01BE03804F60}"/>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7-BEED-4FA9-93E5-01BE03804F60}"/>
              </c:ext>
            </c:extLst>
          </c:dPt>
          <c:dPt>
            <c:idx val="4"/>
            <c:invertIfNegative val="0"/>
            <c:bubble3D val="0"/>
            <c:spPr>
              <a:solidFill>
                <a:schemeClr val="accent6"/>
              </a:solidFill>
              <a:ln>
                <a:noFill/>
              </a:ln>
              <a:effectLst/>
            </c:spPr>
            <c:extLst>
              <c:ext xmlns:c16="http://schemas.microsoft.com/office/drawing/2014/chart" uri="{C3380CC4-5D6E-409C-BE32-E72D297353CC}">
                <c16:uniqueId val="{00000009-BEED-4FA9-93E5-01BE03804F60}"/>
              </c:ext>
            </c:extLst>
          </c:dPt>
          <c:dPt>
            <c:idx val="5"/>
            <c:invertIfNegative val="0"/>
            <c:bubble3D val="0"/>
            <c:spPr>
              <a:solidFill>
                <a:srgbClr val="FF00FF"/>
              </a:solidFill>
              <a:ln>
                <a:noFill/>
              </a:ln>
              <a:effectLst/>
            </c:spPr>
            <c:extLst>
              <c:ext xmlns:c16="http://schemas.microsoft.com/office/drawing/2014/chart" uri="{C3380CC4-5D6E-409C-BE32-E72D297353CC}">
                <c16:uniqueId val="{0000000B-BEED-4FA9-93E5-01BE03804F60}"/>
              </c:ext>
            </c:extLst>
          </c:dPt>
          <c:dPt>
            <c:idx val="6"/>
            <c:invertIfNegative val="0"/>
            <c:bubble3D val="0"/>
            <c:spPr>
              <a:solidFill>
                <a:schemeClr val="accent5"/>
              </a:solidFill>
              <a:ln>
                <a:noFill/>
              </a:ln>
              <a:effectLst/>
            </c:spPr>
            <c:extLst>
              <c:ext xmlns:c16="http://schemas.microsoft.com/office/drawing/2014/chart" uri="{C3380CC4-5D6E-409C-BE32-E72D297353CC}">
                <c16:uniqueId val="{0000000D-BEED-4FA9-93E5-01BE03804F60}"/>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Frutiger LT 45 Light" panose="020B0500000000000000"/>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9'!$H$3:$H$9</c:f>
              <c:strCache>
                <c:ptCount val="7"/>
                <c:pt idx="0">
                  <c:v>Bancos</c:v>
                </c:pt>
                <c:pt idx="1">
                  <c:v>FP</c:v>
                </c:pt>
                <c:pt idx="2">
                  <c:v>CSV</c:v>
                </c:pt>
                <c:pt idx="3">
                  <c:v>Otros</c:v>
                </c:pt>
                <c:pt idx="4">
                  <c:v>CSGyC</c:v>
                </c:pt>
                <c:pt idx="5">
                  <c:v>Cooperativas</c:v>
                </c:pt>
                <c:pt idx="6">
                  <c:v>FM</c:v>
                </c:pt>
              </c:strCache>
            </c:strRef>
          </c:cat>
          <c:val>
            <c:numRef>
              <c:f>'G IV.9'!$I$3:$I$9</c:f>
              <c:numCache>
                <c:formatCode>General</c:formatCode>
                <c:ptCount val="7"/>
                <c:pt idx="0">
                  <c:v>145</c:v>
                </c:pt>
                <c:pt idx="1">
                  <c:v>15</c:v>
                </c:pt>
                <c:pt idx="2">
                  <c:v>14</c:v>
                </c:pt>
                <c:pt idx="3">
                  <c:v>13</c:v>
                </c:pt>
                <c:pt idx="4">
                  <c:v>11</c:v>
                </c:pt>
                <c:pt idx="5">
                  <c:v>9</c:v>
                </c:pt>
                <c:pt idx="6">
                  <c:v>8</c:v>
                </c:pt>
              </c:numCache>
            </c:numRef>
          </c:val>
          <c:extLst>
            <c:ext xmlns:c16="http://schemas.microsoft.com/office/drawing/2014/chart" uri="{C3380CC4-5D6E-409C-BE32-E72D297353CC}">
              <c16:uniqueId val="{0000000E-BEED-4FA9-93E5-01BE03804F60}"/>
            </c:ext>
          </c:extLst>
        </c:ser>
        <c:dLbls>
          <c:dLblPos val="outEnd"/>
          <c:showLegendKey val="0"/>
          <c:showVal val="1"/>
          <c:showCatName val="0"/>
          <c:showSerName val="0"/>
          <c:showPercent val="0"/>
          <c:showBubbleSize val="0"/>
        </c:dLbls>
        <c:gapWidth val="50"/>
        <c:axId val="843403808"/>
        <c:axId val="843402496"/>
      </c:barChart>
      <c:catAx>
        <c:axId val="843403808"/>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500000000000000"/>
                <a:ea typeface="Frutiger LT 45 Light"/>
                <a:cs typeface="Frutiger LT 45 Light"/>
              </a:defRPr>
            </a:pPr>
            <a:endParaRPr lang="es-CL"/>
          </a:p>
        </c:txPr>
        <c:crossAx val="843402496"/>
        <c:crosses val="autoZero"/>
        <c:auto val="1"/>
        <c:lblAlgn val="ctr"/>
        <c:lblOffset val="100"/>
        <c:noMultiLvlLbl val="0"/>
      </c:catAx>
      <c:valAx>
        <c:axId val="843402496"/>
        <c:scaling>
          <c:orientation val="minMax"/>
          <c:max val="150"/>
        </c:scaling>
        <c:delete val="0"/>
        <c:axPos val="b"/>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500000000000000"/>
                <a:ea typeface="Frutiger LT 45 Light"/>
                <a:cs typeface="Frutiger LT 45 Light"/>
              </a:defRPr>
            </a:pPr>
            <a:endParaRPr lang="es-CL"/>
          </a:p>
        </c:txPr>
        <c:crossAx val="843403808"/>
        <c:crosses val="autoZero"/>
        <c:crossBetween val="between"/>
        <c:majorUnit val="5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00">
          <a:solidFill>
            <a:schemeClr val="tx1">
              <a:lumMod val="75000"/>
              <a:lumOff val="25000"/>
            </a:schemeClr>
          </a:solidFill>
          <a:latin typeface="Frutiger LT 45 Light" panose="020B050000000000000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7.0951754280216925E-2"/>
          <c:y val="3.455167971593006E-2"/>
          <c:w val="0.90640341490026044"/>
          <c:h val="0.90341562414534671"/>
        </c:manualLayout>
      </c:layout>
      <c:barChart>
        <c:barDir val="col"/>
        <c:grouping val="clustered"/>
        <c:varyColors val="0"/>
        <c:ser>
          <c:idx val="0"/>
          <c:order val="0"/>
          <c:tx>
            <c:strRef>
              <c:f>'G IV.10'!$I$2</c:f>
              <c:strCache>
                <c:ptCount val="1"/>
                <c:pt idx="0">
                  <c:v>Bancos</c:v>
                </c:pt>
              </c:strCache>
            </c:strRef>
          </c:tx>
          <c:spPr>
            <a:solidFill>
              <a:srgbClr val="002060"/>
            </a:solidFill>
          </c:spPr>
          <c:invertIfNegative val="0"/>
          <c:val>
            <c:numRef>
              <c:f>'G IV.10'!$I$3:$I$32</c:f>
              <c:numCache>
                <c:formatCode>0</c:formatCode>
                <c:ptCount val="30"/>
                <c:pt idx="0">
                  <c:v>288</c:v>
                </c:pt>
                <c:pt idx="1">
                  <c:v>283</c:v>
                </c:pt>
                <c:pt idx="2">
                  <c:v>280</c:v>
                </c:pt>
                <c:pt idx="3">
                  <c:v>272</c:v>
                </c:pt>
                <c:pt idx="4">
                  <c:v>244</c:v>
                </c:pt>
                <c:pt idx="5">
                  <c:v>233</c:v>
                </c:pt>
                <c:pt idx="6">
                  <c:v>225</c:v>
                </c:pt>
                <c:pt idx="7">
                  <c:v>198</c:v>
                </c:pt>
                <c:pt idx="8">
                  <c:v>171</c:v>
                </c:pt>
                <c:pt idx="9">
                  <c:v>157</c:v>
                </c:pt>
                <c:pt idx="10">
                  <c:v>137</c:v>
                </c:pt>
                <c:pt idx="11">
                  <c:v>92</c:v>
                </c:pt>
                <c:pt idx="15">
                  <c:v>63</c:v>
                </c:pt>
              </c:numCache>
            </c:numRef>
          </c:val>
          <c:extLst>
            <c:ext xmlns:c16="http://schemas.microsoft.com/office/drawing/2014/chart" uri="{C3380CC4-5D6E-409C-BE32-E72D297353CC}">
              <c16:uniqueId val="{00000000-8874-4AF8-AE19-E091B7962AD1}"/>
            </c:ext>
          </c:extLst>
        </c:ser>
        <c:ser>
          <c:idx val="1"/>
          <c:order val="1"/>
          <c:tx>
            <c:strRef>
              <c:f>'G IV.10'!$J$2</c:f>
              <c:strCache>
                <c:ptCount val="1"/>
                <c:pt idx="0">
                  <c:v>Otros</c:v>
                </c:pt>
              </c:strCache>
            </c:strRef>
          </c:tx>
          <c:spPr>
            <a:solidFill>
              <a:schemeClr val="accent4"/>
            </a:solidFill>
          </c:spPr>
          <c:invertIfNegative val="0"/>
          <c:val>
            <c:numRef>
              <c:f>'G IV.10'!$J$3:$J$32</c:f>
              <c:numCache>
                <c:formatCode>0</c:formatCode>
                <c:ptCount val="30"/>
                <c:pt idx="12">
                  <c:v>83</c:v>
                </c:pt>
                <c:pt idx="13">
                  <c:v>72</c:v>
                </c:pt>
                <c:pt idx="14">
                  <c:v>70</c:v>
                </c:pt>
                <c:pt idx="17">
                  <c:v>58</c:v>
                </c:pt>
                <c:pt idx="18">
                  <c:v>52</c:v>
                </c:pt>
                <c:pt idx="19">
                  <c:v>52</c:v>
                </c:pt>
                <c:pt idx="20">
                  <c:v>43</c:v>
                </c:pt>
                <c:pt idx="21">
                  <c:v>42</c:v>
                </c:pt>
                <c:pt idx="23">
                  <c:v>37</c:v>
                </c:pt>
                <c:pt idx="27">
                  <c:v>33</c:v>
                </c:pt>
                <c:pt idx="28">
                  <c:v>33</c:v>
                </c:pt>
              </c:numCache>
            </c:numRef>
          </c:val>
          <c:extLst>
            <c:ext xmlns:c16="http://schemas.microsoft.com/office/drawing/2014/chart" uri="{C3380CC4-5D6E-409C-BE32-E72D297353CC}">
              <c16:uniqueId val="{00000001-8874-4AF8-AE19-E091B7962AD1}"/>
            </c:ext>
          </c:extLst>
        </c:ser>
        <c:ser>
          <c:idx val="2"/>
          <c:order val="2"/>
          <c:tx>
            <c:strRef>
              <c:f>'G IV.10'!$K$2</c:f>
              <c:strCache>
                <c:ptCount val="1"/>
                <c:pt idx="0">
                  <c:v>Cooperativas</c:v>
                </c:pt>
              </c:strCache>
            </c:strRef>
          </c:tx>
          <c:spPr>
            <a:solidFill>
              <a:srgbClr val="FF00FF"/>
            </a:solidFill>
          </c:spPr>
          <c:invertIfNegative val="0"/>
          <c:val>
            <c:numRef>
              <c:f>'G IV.10'!$K$3:$K$31</c:f>
              <c:numCache>
                <c:formatCode>0</c:formatCode>
                <c:ptCount val="29"/>
                <c:pt idx="16">
                  <c:v>61</c:v>
                </c:pt>
              </c:numCache>
            </c:numRef>
          </c:val>
          <c:extLst>
            <c:ext xmlns:c16="http://schemas.microsoft.com/office/drawing/2014/chart" uri="{C3380CC4-5D6E-409C-BE32-E72D297353CC}">
              <c16:uniqueId val="{00000002-8874-4AF8-AE19-E091B7962AD1}"/>
            </c:ext>
          </c:extLst>
        </c:ser>
        <c:ser>
          <c:idx val="3"/>
          <c:order val="3"/>
          <c:tx>
            <c:strRef>
              <c:f>'G IV.10'!$L$2</c:f>
              <c:strCache>
                <c:ptCount val="1"/>
                <c:pt idx="0">
                  <c:v>FM</c:v>
                </c:pt>
              </c:strCache>
            </c:strRef>
          </c:tx>
          <c:spPr>
            <a:solidFill>
              <a:srgbClr val="00B0F0"/>
            </a:solidFill>
          </c:spPr>
          <c:invertIfNegative val="0"/>
          <c:val>
            <c:numRef>
              <c:f>'G IV.10'!$L$3:$L$32</c:f>
              <c:numCache>
                <c:formatCode>0</c:formatCode>
                <c:ptCount val="30"/>
                <c:pt idx="22">
                  <c:v>38</c:v>
                </c:pt>
                <c:pt idx="26">
                  <c:v>33</c:v>
                </c:pt>
                <c:pt idx="29">
                  <c:v>32</c:v>
                </c:pt>
              </c:numCache>
            </c:numRef>
          </c:val>
          <c:extLst>
            <c:ext xmlns:c16="http://schemas.microsoft.com/office/drawing/2014/chart" uri="{C3380CC4-5D6E-409C-BE32-E72D297353CC}">
              <c16:uniqueId val="{00000003-8874-4AF8-AE19-E091B7962AD1}"/>
            </c:ext>
          </c:extLst>
        </c:ser>
        <c:ser>
          <c:idx val="4"/>
          <c:order val="4"/>
          <c:tx>
            <c:strRef>
              <c:f>'G IV.10'!$M$2</c:f>
              <c:strCache>
                <c:ptCount val="1"/>
                <c:pt idx="0">
                  <c:v>CSV</c:v>
                </c:pt>
              </c:strCache>
            </c:strRef>
          </c:tx>
          <c:spPr>
            <a:solidFill>
              <a:srgbClr val="00CC99"/>
            </a:solidFill>
          </c:spPr>
          <c:invertIfNegative val="0"/>
          <c:val>
            <c:numRef>
              <c:f>'G IV.10'!$M$3:$M$32</c:f>
              <c:numCache>
                <c:formatCode>0</c:formatCode>
                <c:ptCount val="30"/>
                <c:pt idx="24">
                  <c:v>34</c:v>
                </c:pt>
                <c:pt idx="25">
                  <c:v>34</c:v>
                </c:pt>
              </c:numCache>
            </c:numRef>
          </c:val>
          <c:extLst>
            <c:ext xmlns:c16="http://schemas.microsoft.com/office/drawing/2014/chart" uri="{C3380CC4-5D6E-409C-BE32-E72D297353CC}">
              <c16:uniqueId val="{00000004-8874-4AF8-AE19-E091B7962AD1}"/>
            </c:ext>
          </c:extLst>
        </c:ser>
        <c:dLbls>
          <c:showLegendKey val="0"/>
          <c:showVal val="0"/>
          <c:showCatName val="0"/>
          <c:showSerName val="0"/>
          <c:showPercent val="0"/>
          <c:showBubbleSize val="0"/>
        </c:dLbls>
        <c:gapWidth val="2"/>
        <c:overlap val="85"/>
        <c:axId val="-2100611368"/>
        <c:axId val="-2100608216"/>
      </c:barChart>
      <c:catAx>
        <c:axId val="-2100611368"/>
        <c:scaling>
          <c:orientation val="minMax"/>
        </c:scaling>
        <c:delete val="0"/>
        <c:axPos val="b"/>
        <c:numFmt formatCode="General" sourceLinked="1"/>
        <c:majorTickMark val="out"/>
        <c:minorTickMark val="none"/>
        <c:tickLblPos val="low"/>
        <c:spPr>
          <a:ln w="9525">
            <a:solidFill>
              <a:sysClr val="windowText" lastClr="000000">
                <a:lumMod val="100000"/>
              </a:sysClr>
            </a:solidFill>
          </a:ln>
        </c:spPr>
        <c:txPr>
          <a:bodyPr/>
          <a:lstStyle/>
          <a:p>
            <a:pPr>
              <a:defRPr sz="850">
                <a:solidFill>
                  <a:srgbClr val="000000"/>
                </a:solidFill>
                <a:latin typeface="Frutiger LT 45 Light"/>
                <a:ea typeface="Frutiger LT 45 Light"/>
                <a:cs typeface="Frutiger LT 45 Light"/>
              </a:defRPr>
            </a:pPr>
            <a:endParaRPr lang="es-CL"/>
          </a:p>
        </c:txPr>
        <c:crossAx val="-2100608216"/>
        <c:crosses val="autoZero"/>
        <c:auto val="1"/>
        <c:lblAlgn val="ctr"/>
        <c:lblOffset val="100"/>
        <c:tickLblSkip val="5"/>
        <c:tickMarkSkip val="5"/>
        <c:noMultiLvlLbl val="0"/>
      </c:catAx>
      <c:valAx>
        <c:axId val="-2100608216"/>
        <c:scaling>
          <c:orientation val="minMax"/>
          <c:max val="300"/>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2100611368"/>
        <c:crosses val="autoZero"/>
        <c:crossBetween val="between"/>
        <c:majorUnit val="100"/>
      </c:valAx>
      <c:spPr>
        <a:noFill/>
        <a:ln w="25400">
          <a:noFill/>
        </a:ln>
      </c:spPr>
    </c:plotArea>
    <c:legend>
      <c:legendPos val="t"/>
      <c:layout>
        <c:manualLayout>
          <c:xMode val="edge"/>
          <c:yMode val="edge"/>
          <c:x val="0.13833806315000757"/>
          <c:y val="2.2853820851223453E-2"/>
          <c:w val="0.79436438656030828"/>
          <c:h val="8.338367225550751E-2"/>
        </c:manualLayout>
      </c:layout>
      <c:overlay val="0"/>
      <c:spPr>
        <a:ln w="25400">
          <a:noFill/>
        </a:ln>
      </c:spPr>
      <c:txPr>
        <a:bodyPr/>
        <a:lstStyle/>
        <a:p>
          <a:pPr>
            <a:defRPr sz="850" baseline="0">
              <a:solidFill>
                <a:schemeClr val="tx1">
                  <a:lumMod val="100000"/>
                </a:schemeClr>
              </a:solidFill>
              <a:latin typeface="Frutiger LT 45 Light" panose="020B0500000000000000"/>
            </a:defRPr>
          </a:pPr>
          <a:endParaRPr lang="es-CL"/>
        </a:p>
      </c:txPr>
    </c:legend>
    <c:plotVisOnly val="1"/>
    <c:dispBlanksAs val="gap"/>
    <c:showDLblsOverMax val="0"/>
  </c:chart>
  <c:spPr>
    <a:noFill/>
    <a:ln w="25400">
      <a:noFill/>
    </a:ln>
  </c:spPr>
  <c:txPr>
    <a:bodyPr/>
    <a:lstStyle/>
    <a:p>
      <a:pPr>
        <a:defRPr sz="1200" b="0">
          <a:solidFill>
            <a:sysClr val="windowText" lastClr="000000"/>
          </a:solidFill>
          <a:latin typeface="Frutiger LT 45 Light" panose="020B0500000000000000"/>
          <a:cs typeface="Lucida Sans Unicode" panose="020B0602030504020204" pitchFamily="34" charset="0"/>
        </a:defRPr>
      </a:pPr>
      <a:endParaRPr lang="es-CL"/>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737954879473751E-2"/>
          <c:y val="0.10137673460227835"/>
          <c:w val="0.83358574063727753"/>
          <c:h val="0.8129183066500163"/>
        </c:manualLayout>
      </c:layout>
      <c:areaChart>
        <c:grouping val="stacked"/>
        <c:varyColors val="0"/>
        <c:ser>
          <c:idx val="0"/>
          <c:order val="0"/>
          <c:tx>
            <c:strRef>
              <c:f>'G IV. 1b'!$I$2</c:f>
              <c:strCache>
                <c:ptCount val="1"/>
                <c:pt idx="0">
                  <c:v>Bancos</c:v>
                </c:pt>
              </c:strCache>
            </c:strRef>
          </c:tx>
          <c:spPr>
            <a:solidFill>
              <a:srgbClr val="5089BC"/>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I$3:$I$20</c:f>
              <c:numCache>
                <c:formatCode>0.00</c:formatCode>
                <c:ptCount val="18"/>
                <c:pt idx="0">
                  <c:v>54.957159564172329</c:v>
                </c:pt>
                <c:pt idx="1">
                  <c:v>57.622370869996772</c:v>
                </c:pt>
                <c:pt idx="2">
                  <c:v>65.595928454012778</c:v>
                </c:pt>
                <c:pt idx="3">
                  <c:v>75.434747253803295</c:v>
                </c:pt>
                <c:pt idx="4">
                  <c:v>85.633979417752684</c:v>
                </c:pt>
                <c:pt idx="5">
                  <c:v>103.54618471470953</c:v>
                </c:pt>
                <c:pt idx="6">
                  <c:v>123.78912967866563</c:v>
                </c:pt>
                <c:pt idx="7">
                  <c:v>124.65610101098413</c:v>
                </c:pt>
                <c:pt idx="8">
                  <c:v>132.06070667856895</c:v>
                </c:pt>
                <c:pt idx="9">
                  <c:v>158.11414279889743</c:v>
                </c:pt>
                <c:pt idx="10">
                  <c:v>173.26780041910504</c:v>
                </c:pt>
                <c:pt idx="11">
                  <c:v>187.47595481577181</c:v>
                </c:pt>
                <c:pt idx="12">
                  <c:v>208.8169469971771</c:v>
                </c:pt>
                <c:pt idx="13">
                  <c:v>231.51664852518732</c:v>
                </c:pt>
                <c:pt idx="14">
                  <c:v>245.12204469146545</c:v>
                </c:pt>
                <c:pt idx="15">
                  <c:v>256.12236101538906</c:v>
                </c:pt>
                <c:pt idx="16">
                  <c:v>280.23577488512257</c:v>
                </c:pt>
                <c:pt idx="17">
                  <c:v>316.4352658502861</c:v>
                </c:pt>
              </c:numCache>
            </c:numRef>
          </c:val>
          <c:extLst>
            <c:ext xmlns:c16="http://schemas.microsoft.com/office/drawing/2014/chart" uri="{C3380CC4-5D6E-409C-BE32-E72D297353CC}">
              <c16:uniqueId val="{00000000-165A-48A3-B5DF-E1EC05F075FD}"/>
            </c:ext>
          </c:extLst>
        </c:ser>
        <c:ser>
          <c:idx val="1"/>
          <c:order val="1"/>
          <c:tx>
            <c:strRef>
              <c:f>'G IV. 1b'!$J$2</c:f>
              <c:strCache>
                <c:ptCount val="1"/>
                <c:pt idx="0">
                  <c:v>BC e IFP (*)</c:v>
                </c:pt>
              </c:strCache>
            </c:strRef>
          </c:tx>
          <c:spPr>
            <a:solidFill>
              <a:srgbClr val="000066"/>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J$3:$J$20</c:f>
              <c:numCache>
                <c:formatCode>0.00</c:formatCode>
                <c:ptCount val="18"/>
                <c:pt idx="0">
                  <c:v>25.811895490317205</c:v>
                </c:pt>
                <c:pt idx="1">
                  <c:v>23.025846163143612</c:v>
                </c:pt>
                <c:pt idx="2">
                  <c:v>22.081336507211731</c:v>
                </c:pt>
                <c:pt idx="3">
                  <c:v>19.124015121807101</c:v>
                </c:pt>
                <c:pt idx="4">
                  <c:v>19.983335164244849</c:v>
                </c:pt>
                <c:pt idx="5">
                  <c:v>17.198342120813297</c:v>
                </c:pt>
                <c:pt idx="6">
                  <c:v>25.971463175848086</c:v>
                </c:pt>
                <c:pt idx="7">
                  <c:v>27.105156160189086</c:v>
                </c:pt>
                <c:pt idx="8">
                  <c:v>23.175587400284709</c:v>
                </c:pt>
                <c:pt idx="9">
                  <c:v>37.198766954956888</c:v>
                </c:pt>
                <c:pt idx="10">
                  <c:v>34.842475866885117</c:v>
                </c:pt>
                <c:pt idx="11">
                  <c:v>35.531217077166879</c:v>
                </c:pt>
                <c:pt idx="12">
                  <c:v>38.671700478113266</c:v>
                </c:pt>
                <c:pt idx="13">
                  <c:v>43.283372800619773</c:v>
                </c:pt>
                <c:pt idx="14">
                  <c:v>43.417844195425182</c:v>
                </c:pt>
                <c:pt idx="15">
                  <c:v>40.103496447580639</c:v>
                </c:pt>
                <c:pt idx="16">
                  <c:v>46.465070524532642</c:v>
                </c:pt>
                <c:pt idx="17">
                  <c:v>52.07630082565268</c:v>
                </c:pt>
              </c:numCache>
            </c:numRef>
          </c:val>
          <c:extLst>
            <c:ext xmlns:c16="http://schemas.microsoft.com/office/drawing/2014/chart" uri="{C3380CC4-5D6E-409C-BE32-E72D297353CC}">
              <c16:uniqueId val="{00000001-165A-48A3-B5DF-E1EC05F075FD}"/>
            </c:ext>
          </c:extLst>
        </c:ser>
        <c:ser>
          <c:idx val="2"/>
          <c:order val="2"/>
          <c:tx>
            <c:strRef>
              <c:f>'G IV. 1b'!$K$2</c:f>
              <c:strCache>
                <c:ptCount val="1"/>
                <c:pt idx="0">
                  <c:v>CS</c:v>
                </c:pt>
              </c:strCache>
            </c:strRef>
          </c:tx>
          <c:spPr>
            <a:solidFill>
              <a:srgbClr val="CC66FF"/>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K$3:$K$20</c:f>
              <c:numCache>
                <c:formatCode>0.00</c:formatCode>
                <c:ptCount val="18"/>
                <c:pt idx="0">
                  <c:v>12.505201181810854</c:v>
                </c:pt>
                <c:pt idx="1">
                  <c:v>13.713645582981925</c:v>
                </c:pt>
                <c:pt idx="2">
                  <c:v>16.02965707743547</c:v>
                </c:pt>
                <c:pt idx="3">
                  <c:v>17.743364330799604</c:v>
                </c:pt>
                <c:pt idx="4">
                  <c:v>19.730664603421879</c:v>
                </c:pt>
                <c:pt idx="5">
                  <c:v>21.86444164271709</c:v>
                </c:pt>
                <c:pt idx="6">
                  <c:v>23.50082158819264</c:v>
                </c:pt>
                <c:pt idx="7">
                  <c:v>25.184420934167765</c:v>
                </c:pt>
                <c:pt idx="8">
                  <c:v>30.827525754441186</c:v>
                </c:pt>
                <c:pt idx="9">
                  <c:v>32.264255482209713</c:v>
                </c:pt>
                <c:pt idx="10">
                  <c:v>34.243975811199</c:v>
                </c:pt>
                <c:pt idx="11">
                  <c:v>36.811857831062817</c:v>
                </c:pt>
                <c:pt idx="12">
                  <c:v>42.904559936671056</c:v>
                </c:pt>
                <c:pt idx="13">
                  <c:v>47.861724215656572</c:v>
                </c:pt>
                <c:pt idx="14">
                  <c:v>52.397564839076573</c:v>
                </c:pt>
                <c:pt idx="15">
                  <c:v>56.334326812770534</c:v>
                </c:pt>
                <c:pt idx="16">
                  <c:v>62.789497286426908</c:v>
                </c:pt>
                <c:pt idx="17">
                  <c:v>70.353212811040379</c:v>
                </c:pt>
              </c:numCache>
            </c:numRef>
          </c:val>
          <c:extLst>
            <c:ext xmlns:c16="http://schemas.microsoft.com/office/drawing/2014/chart" uri="{C3380CC4-5D6E-409C-BE32-E72D297353CC}">
              <c16:uniqueId val="{00000002-165A-48A3-B5DF-E1EC05F075FD}"/>
            </c:ext>
          </c:extLst>
        </c:ser>
        <c:ser>
          <c:idx val="3"/>
          <c:order val="3"/>
          <c:tx>
            <c:strRef>
              <c:f>'G IV. 1b'!$L$2</c:f>
              <c:strCache>
                <c:ptCount val="1"/>
                <c:pt idx="0">
                  <c:v>FP</c:v>
                </c:pt>
              </c:strCache>
            </c:strRef>
          </c:tx>
          <c:spPr>
            <a:solidFill>
              <a:srgbClr val="CC0099"/>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L$3:$L$20</c:f>
              <c:numCache>
                <c:formatCode>0.00</c:formatCode>
                <c:ptCount val="18"/>
                <c:pt idx="0">
                  <c:v>34.276303449957034</c:v>
                </c:pt>
                <c:pt idx="1">
                  <c:v>39.724345662094763</c:v>
                </c:pt>
                <c:pt idx="2">
                  <c:v>45.760275467908464</c:v>
                </c:pt>
                <c:pt idx="3">
                  <c:v>51.905734788078476</c:v>
                </c:pt>
                <c:pt idx="4">
                  <c:v>64.112380474517195</c:v>
                </c:pt>
                <c:pt idx="5">
                  <c:v>75.227991942240337</c:v>
                </c:pt>
                <c:pt idx="6">
                  <c:v>64.379261556230034</c:v>
                </c:pt>
                <c:pt idx="7">
                  <c:v>82.346420008997882</c:v>
                </c:pt>
                <c:pt idx="8">
                  <c:v>96.024391003677039</c:v>
                </c:pt>
                <c:pt idx="9">
                  <c:v>97.942583481011781</c:v>
                </c:pt>
                <c:pt idx="10">
                  <c:v>108.41392899951653</c:v>
                </c:pt>
                <c:pt idx="11">
                  <c:v>119.94511775351066</c:v>
                </c:pt>
                <c:pt idx="12">
                  <c:v>141.51198005912141</c:v>
                </c:pt>
                <c:pt idx="13">
                  <c:v>154.51190457096908</c:v>
                </c:pt>
                <c:pt idx="14">
                  <c:v>164.94167007546804</c:v>
                </c:pt>
                <c:pt idx="15">
                  <c:v>183.40819391315839</c:v>
                </c:pt>
                <c:pt idx="16">
                  <c:v>191.23374152127664</c:v>
                </c:pt>
                <c:pt idx="17">
                  <c:v>227.80666673142139</c:v>
                </c:pt>
              </c:numCache>
            </c:numRef>
          </c:val>
          <c:extLst>
            <c:ext xmlns:c16="http://schemas.microsoft.com/office/drawing/2014/chart" uri="{C3380CC4-5D6E-409C-BE32-E72D297353CC}">
              <c16:uniqueId val="{00000003-165A-48A3-B5DF-E1EC05F075FD}"/>
            </c:ext>
          </c:extLst>
        </c:ser>
        <c:ser>
          <c:idx val="4"/>
          <c:order val="4"/>
          <c:tx>
            <c:strRef>
              <c:f>'G IV. 1b'!$M$2</c:f>
              <c:strCache>
                <c:ptCount val="1"/>
                <c:pt idx="0">
                  <c:v>Fondos</c:v>
                </c:pt>
              </c:strCache>
            </c:strRef>
          </c:tx>
          <c:spPr>
            <a:solidFill>
              <a:srgbClr val="FF9999"/>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M$3:$M$20</c:f>
              <c:numCache>
                <c:formatCode>0.00</c:formatCode>
                <c:ptCount val="18"/>
                <c:pt idx="0">
                  <c:v>7.1761432482339975</c:v>
                </c:pt>
                <c:pt idx="1">
                  <c:v>8.1781744686551541</c:v>
                </c:pt>
                <c:pt idx="2">
                  <c:v>10.540999170973114</c:v>
                </c:pt>
                <c:pt idx="3">
                  <c:v>10.97276001047514</c:v>
                </c:pt>
                <c:pt idx="4">
                  <c:v>15.405654660618838</c:v>
                </c:pt>
                <c:pt idx="5">
                  <c:v>20.384528824783111</c:v>
                </c:pt>
                <c:pt idx="6">
                  <c:v>18.460755651526949</c:v>
                </c:pt>
                <c:pt idx="7">
                  <c:v>27.255348270661546</c:v>
                </c:pt>
                <c:pt idx="8">
                  <c:v>29.896897662136823</c:v>
                </c:pt>
                <c:pt idx="9">
                  <c:v>29.334541780841082</c:v>
                </c:pt>
                <c:pt idx="10">
                  <c:v>31.008015886829568</c:v>
                </c:pt>
                <c:pt idx="11">
                  <c:v>34.314161528042625</c:v>
                </c:pt>
                <c:pt idx="12">
                  <c:v>44.131362030477852</c:v>
                </c:pt>
                <c:pt idx="13">
                  <c:v>49.20644010794188</c:v>
                </c:pt>
                <c:pt idx="14">
                  <c:v>57.406825289884281</c:v>
                </c:pt>
                <c:pt idx="15">
                  <c:v>65.619236605419971</c:v>
                </c:pt>
                <c:pt idx="16">
                  <c:v>74.638213720922622</c:v>
                </c:pt>
                <c:pt idx="17">
                  <c:v>90.186692973459131</c:v>
                </c:pt>
              </c:numCache>
            </c:numRef>
          </c:val>
          <c:extLst>
            <c:ext xmlns:c16="http://schemas.microsoft.com/office/drawing/2014/chart" uri="{C3380CC4-5D6E-409C-BE32-E72D297353CC}">
              <c16:uniqueId val="{00000004-165A-48A3-B5DF-E1EC05F075FD}"/>
            </c:ext>
          </c:extLst>
        </c:ser>
        <c:ser>
          <c:idx val="5"/>
          <c:order val="5"/>
          <c:tx>
            <c:strRef>
              <c:f>'G IV. 1b'!$N$2</c:f>
              <c:strCache>
                <c:ptCount val="1"/>
                <c:pt idx="0">
                  <c:v>Otros</c:v>
                </c:pt>
              </c:strCache>
            </c:strRef>
          </c:tx>
          <c:spPr>
            <a:solidFill>
              <a:srgbClr val="FFC000"/>
            </a:solidFill>
            <a:ln>
              <a:noFill/>
            </a:ln>
            <a:effectLst/>
          </c:spP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N$3:$N$20</c:f>
              <c:numCache>
                <c:formatCode>0.00</c:formatCode>
                <c:ptCount val="18"/>
                <c:pt idx="0">
                  <c:v>23.331762267233483</c:v>
                </c:pt>
                <c:pt idx="1">
                  <c:v>27.756555814202819</c:v>
                </c:pt>
                <c:pt idx="2">
                  <c:v>31.97144405406932</c:v>
                </c:pt>
                <c:pt idx="3">
                  <c:v>35.670085481248293</c:v>
                </c:pt>
                <c:pt idx="4">
                  <c:v>45.769552489710719</c:v>
                </c:pt>
                <c:pt idx="5">
                  <c:v>57.029212493012402</c:v>
                </c:pt>
                <c:pt idx="6">
                  <c:v>54.933926857992269</c:v>
                </c:pt>
                <c:pt idx="7">
                  <c:v>55.748043801320939</c:v>
                </c:pt>
                <c:pt idx="8">
                  <c:v>64.258694432077803</c:v>
                </c:pt>
                <c:pt idx="9">
                  <c:v>64.353070925836022</c:v>
                </c:pt>
                <c:pt idx="10">
                  <c:v>68.146970873308206</c:v>
                </c:pt>
                <c:pt idx="11">
                  <c:v>68.282607777069515</c:v>
                </c:pt>
                <c:pt idx="12">
                  <c:v>70.444149101435201</c:v>
                </c:pt>
                <c:pt idx="13">
                  <c:v>71.815266546003613</c:v>
                </c:pt>
                <c:pt idx="14">
                  <c:v>73.562960351027854</c:v>
                </c:pt>
                <c:pt idx="15">
                  <c:v>88.975375788492357</c:v>
                </c:pt>
                <c:pt idx="16">
                  <c:v>88.79443000695332</c:v>
                </c:pt>
                <c:pt idx="17">
                  <c:v>87.233038098428551</c:v>
                </c:pt>
              </c:numCache>
            </c:numRef>
          </c:val>
          <c:extLst>
            <c:ext xmlns:c16="http://schemas.microsoft.com/office/drawing/2014/chart" uri="{C3380CC4-5D6E-409C-BE32-E72D297353CC}">
              <c16:uniqueId val="{00000005-165A-48A3-B5DF-E1EC05F075FD}"/>
            </c:ext>
          </c:extLst>
        </c:ser>
        <c:dLbls>
          <c:showLegendKey val="0"/>
          <c:showVal val="0"/>
          <c:showCatName val="0"/>
          <c:showSerName val="0"/>
          <c:showPercent val="0"/>
          <c:showBubbleSize val="0"/>
        </c:dLbls>
        <c:axId val="965826592"/>
        <c:axId val="965830528"/>
      </c:areaChart>
      <c:lineChart>
        <c:grouping val="standard"/>
        <c:varyColors val="0"/>
        <c:ser>
          <c:idx val="6"/>
          <c:order val="6"/>
          <c:tx>
            <c:strRef>
              <c:f>'G IV. 1b'!$O$2</c:f>
              <c:strCache>
                <c:ptCount val="1"/>
                <c:pt idx="0">
                  <c:v>AT/PIB (ED)</c:v>
                </c:pt>
              </c:strCache>
            </c:strRef>
          </c:tx>
          <c:spPr>
            <a:ln w="28575" cap="rnd">
              <a:solidFill>
                <a:schemeClr val="tx1"/>
              </a:solidFill>
              <a:round/>
            </a:ln>
            <a:effectLst/>
          </c:spPr>
          <c:marker>
            <c:symbol val="none"/>
          </c:marker>
          <c:cat>
            <c:strRef>
              <c:f>'G IV. 1b'!$H$3:$H$20</c:f>
              <c:strCache>
                <c:ptCount val="18"/>
                <c:pt idx="0">
                  <c:v>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pt idx="15">
                  <c:v>17</c:v>
                </c:pt>
                <c:pt idx="16">
                  <c:v>18</c:v>
                </c:pt>
                <c:pt idx="17">
                  <c:v>19</c:v>
                </c:pt>
              </c:strCache>
            </c:strRef>
          </c:cat>
          <c:val>
            <c:numRef>
              <c:f>'G IV. 1b'!$O$3:$O$20</c:f>
              <c:numCache>
                <c:formatCode>0.00</c:formatCode>
                <c:ptCount val="18"/>
                <c:pt idx="0">
                  <c:v>244.96778220182503</c:v>
                </c:pt>
                <c:pt idx="1">
                  <c:v>242.06742268579222</c:v>
                </c:pt>
                <c:pt idx="2">
                  <c:v>236.39463525757546</c:v>
                </c:pt>
                <c:pt idx="3">
                  <c:v>228.09786923350978</c:v>
                </c:pt>
                <c:pt idx="4">
                  <c:v>227.37299691746969</c:v>
                </c:pt>
                <c:pt idx="5">
                  <c:v>242.38427831761783</c:v>
                </c:pt>
                <c:pt idx="6">
                  <c:v>246.76932378402077</c:v>
                </c:pt>
                <c:pt idx="7">
                  <c:v>263.61533951995625</c:v>
                </c:pt>
                <c:pt idx="8">
                  <c:v>251.24397015635037</c:v>
                </c:pt>
                <c:pt idx="9">
                  <c:v>255.8480355819535</c:v>
                </c:pt>
                <c:pt idx="10">
                  <c:v>257.81349839680189</c:v>
                </c:pt>
                <c:pt idx="11">
                  <c:v>260.50583405827643</c:v>
                </c:pt>
                <c:pt idx="12">
                  <c:v>273.79250289786131</c:v>
                </c:pt>
                <c:pt idx="13">
                  <c:v>279.07998284517339</c:v>
                </c:pt>
                <c:pt idx="14">
                  <c:v>280.1603795324861</c:v>
                </c:pt>
                <c:pt idx="15">
                  <c:v>286.02612896393248</c:v>
                </c:pt>
                <c:pt idx="16">
                  <c:v>289.81723789722912</c:v>
                </c:pt>
                <c:pt idx="17">
                  <c:v>316.62718663452529</c:v>
                </c:pt>
              </c:numCache>
            </c:numRef>
          </c:val>
          <c:smooth val="0"/>
          <c:extLst>
            <c:ext xmlns:c16="http://schemas.microsoft.com/office/drawing/2014/chart" uri="{C3380CC4-5D6E-409C-BE32-E72D297353CC}">
              <c16:uniqueId val="{00000006-165A-48A3-B5DF-E1EC05F075FD}"/>
            </c:ext>
          </c:extLst>
        </c:ser>
        <c:dLbls>
          <c:showLegendKey val="0"/>
          <c:showVal val="0"/>
          <c:showCatName val="0"/>
          <c:showSerName val="0"/>
          <c:showPercent val="0"/>
          <c:showBubbleSize val="0"/>
        </c:dLbls>
        <c:marker val="1"/>
        <c:smooth val="0"/>
        <c:axId val="956487704"/>
        <c:axId val="956477208"/>
      </c:lineChart>
      <c:catAx>
        <c:axId val="96582659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a:ea typeface="+mn-ea"/>
                <a:cs typeface="+mn-cs"/>
              </a:defRPr>
            </a:pPr>
            <a:endParaRPr lang="es-CL"/>
          </a:p>
        </c:txPr>
        <c:crossAx val="965830528"/>
        <c:crosses val="autoZero"/>
        <c:auto val="1"/>
        <c:lblAlgn val="ctr"/>
        <c:lblOffset val="100"/>
        <c:tickLblSkip val="2"/>
        <c:tickMarkSkip val="2"/>
        <c:noMultiLvlLbl val="0"/>
      </c:catAx>
      <c:valAx>
        <c:axId val="965830528"/>
        <c:scaling>
          <c:orientation val="minMax"/>
          <c:max val="900"/>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a:ea typeface="+mn-ea"/>
                <a:cs typeface="+mn-cs"/>
              </a:defRPr>
            </a:pPr>
            <a:endParaRPr lang="es-CL"/>
          </a:p>
        </c:txPr>
        <c:crossAx val="965826592"/>
        <c:crosses val="autoZero"/>
        <c:crossBetween val="midCat"/>
        <c:majorUnit val="300"/>
      </c:valAx>
      <c:valAx>
        <c:axId val="956477208"/>
        <c:scaling>
          <c:orientation val="minMax"/>
          <c:max val="320"/>
          <c:min val="2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a:ea typeface="+mn-ea"/>
                <a:cs typeface="+mn-cs"/>
              </a:defRPr>
            </a:pPr>
            <a:endParaRPr lang="es-CL"/>
          </a:p>
        </c:txPr>
        <c:crossAx val="956487704"/>
        <c:crosses val="max"/>
        <c:crossBetween val="between"/>
        <c:majorUnit val="40"/>
      </c:valAx>
      <c:catAx>
        <c:axId val="956487704"/>
        <c:scaling>
          <c:orientation val="minMax"/>
        </c:scaling>
        <c:delete val="1"/>
        <c:axPos val="b"/>
        <c:numFmt formatCode="General" sourceLinked="1"/>
        <c:majorTickMark val="out"/>
        <c:minorTickMark val="none"/>
        <c:tickLblPos val="nextTo"/>
        <c:crossAx val="956477208"/>
        <c:crosses val="autoZero"/>
        <c:auto val="1"/>
        <c:lblAlgn val="ctr"/>
        <c:lblOffset val="100"/>
        <c:noMultiLvlLbl val="0"/>
      </c:catAx>
      <c:spPr>
        <a:noFill/>
        <a:ln w="25400">
          <a:noFill/>
        </a:ln>
        <a:effectLst/>
      </c:spPr>
    </c:plotArea>
    <c:legend>
      <c:legendPos val="t"/>
      <c:layout>
        <c:manualLayout>
          <c:xMode val="edge"/>
          <c:yMode val="edge"/>
          <c:x val="0.12676542497368418"/>
          <c:y val="2.3171616533465347E-2"/>
          <c:w val="0.81668858116729093"/>
          <c:h val="0.1245483511357437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a:ea typeface="+mn-ea"/>
              <a:cs typeface="+mn-cs"/>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74043515341437E-2"/>
          <c:y val="5.4744058601636447E-2"/>
          <c:w val="0.88578221173234961"/>
          <c:h val="0.76077844531317917"/>
        </c:manualLayout>
      </c:layout>
      <c:barChart>
        <c:barDir val="col"/>
        <c:grouping val="clustered"/>
        <c:varyColors val="0"/>
        <c:ser>
          <c:idx val="0"/>
          <c:order val="0"/>
          <c:tx>
            <c:strRef>
              <c:f>'G IV.2'!$I$2</c:f>
              <c:strCache>
                <c:ptCount val="1"/>
                <c:pt idx="0">
                  <c:v>G29</c:v>
                </c:pt>
              </c:strCache>
            </c:strRef>
          </c:tx>
          <c:spPr>
            <a:solidFill>
              <a:srgbClr val="002060"/>
            </a:solidFill>
            <a:ln>
              <a:noFill/>
            </a:ln>
            <a:effectLst/>
          </c:spPr>
          <c:invertIfNegative val="0"/>
          <c:cat>
            <c:strRef>
              <c:f>'G IV.2'!$H$3:$H$9</c:f>
              <c:strCache>
                <c:ptCount val="7"/>
                <c:pt idx="0">
                  <c:v>Bancos</c:v>
                </c:pt>
                <c:pt idx="1">
                  <c:v>BC e IFP</c:v>
                </c:pt>
                <c:pt idx="2">
                  <c:v>Total IFNB</c:v>
                </c:pt>
                <c:pt idx="3">
                  <c:v>CS</c:v>
                </c:pt>
                <c:pt idx="4">
                  <c:v>FP</c:v>
                </c:pt>
                <c:pt idx="5">
                  <c:v>Fondos</c:v>
                </c:pt>
                <c:pt idx="6">
                  <c:v>Otros</c:v>
                </c:pt>
              </c:strCache>
            </c:strRef>
          </c:cat>
          <c:val>
            <c:numRef>
              <c:f>'G IV.2'!$I$3:$I$9</c:f>
              <c:numCache>
                <c:formatCode>0.00</c:formatCode>
                <c:ptCount val="7"/>
                <c:pt idx="0">
                  <c:v>38.378768583795832</c:v>
                </c:pt>
                <c:pt idx="1">
                  <c:v>11.719711735330661</c:v>
                </c:pt>
                <c:pt idx="2">
                  <c:v>49.901519680873498</c:v>
                </c:pt>
                <c:pt idx="3">
                  <c:v>8.886073487889643</c:v>
                </c:pt>
                <c:pt idx="4">
                  <c:v>9.9263481488412193</c:v>
                </c:pt>
                <c:pt idx="5">
                  <c:v>16.470592871684602</c:v>
                </c:pt>
                <c:pt idx="6">
                  <c:v>14.618505172458038</c:v>
                </c:pt>
              </c:numCache>
            </c:numRef>
          </c:val>
          <c:extLst>
            <c:ext xmlns:c16="http://schemas.microsoft.com/office/drawing/2014/chart" uri="{C3380CC4-5D6E-409C-BE32-E72D297353CC}">
              <c16:uniqueId val="{00000000-9C32-4EED-B315-42C348DD9D5E}"/>
            </c:ext>
          </c:extLst>
        </c:ser>
        <c:ser>
          <c:idx val="1"/>
          <c:order val="1"/>
          <c:tx>
            <c:strRef>
              <c:f>'G IV.2'!$J$2</c:f>
              <c:strCache>
                <c:ptCount val="1"/>
                <c:pt idx="0">
                  <c:v>CL</c:v>
                </c:pt>
              </c:strCache>
            </c:strRef>
          </c:tx>
          <c:spPr>
            <a:solidFill>
              <a:srgbClr val="C00000"/>
            </a:solidFill>
            <a:ln>
              <a:noFill/>
            </a:ln>
            <a:effectLst/>
          </c:spPr>
          <c:invertIfNegative val="0"/>
          <c:cat>
            <c:strRef>
              <c:f>'G IV.2'!$H$3:$H$9</c:f>
              <c:strCache>
                <c:ptCount val="7"/>
                <c:pt idx="0">
                  <c:v>Bancos</c:v>
                </c:pt>
                <c:pt idx="1">
                  <c:v>BC e IFP</c:v>
                </c:pt>
                <c:pt idx="2">
                  <c:v>Total IFNB</c:v>
                </c:pt>
                <c:pt idx="3">
                  <c:v>CS</c:v>
                </c:pt>
                <c:pt idx="4">
                  <c:v>FP</c:v>
                </c:pt>
                <c:pt idx="5">
                  <c:v>Fondos</c:v>
                </c:pt>
                <c:pt idx="6">
                  <c:v>Otros</c:v>
                </c:pt>
              </c:strCache>
            </c:strRef>
          </c:cat>
          <c:val>
            <c:numRef>
              <c:f>'G IV.2'!$J$3:$J$9</c:f>
              <c:numCache>
                <c:formatCode>0.00</c:formatCode>
                <c:ptCount val="7"/>
                <c:pt idx="0">
                  <c:v>37.488280219455724</c:v>
                </c:pt>
                <c:pt idx="1">
                  <c:v>6.1695113308527461</c:v>
                </c:pt>
                <c:pt idx="2">
                  <c:v>56.342208449691519</c:v>
                </c:pt>
                <c:pt idx="3">
                  <c:v>8.3347883147990167</c:v>
                </c:pt>
                <c:pt idx="4">
                  <c:v>26.988395668668058</c:v>
                </c:pt>
                <c:pt idx="5">
                  <c:v>10.68447288632699</c:v>
                </c:pt>
                <c:pt idx="6">
                  <c:v>10.334551579897459</c:v>
                </c:pt>
              </c:numCache>
            </c:numRef>
          </c:val>
          <c:extLst>
            <c:ext xmlns:c16="http://schemas.microsoft.com/office/drawing/2014/chart" uri="{C3380CC4-5D6E-409C-BE32-E72D297353CC}">
              <c16:uniqueId val="{00000001-9C32-4EED-B315-42C348DD9D5E}"/>
            </c:ext>
          </c:extLst>
        </c:ser>
        <c:dLbls>
          <c:showLegendKey val="0"/>
          <c:showVal val="0"/>
          <c:showCatName val="0"/>
          <c:showSerName val="0"/>
          <c:showPercent val="0"/>
          <c:showBubbleSize val="0"/>
        </c:dLbls>
        <c:gapWidth val="100"/>
        <c:overlap val="-10"/>
        <c:axId val="833087824"/>
        <c:axId val="833088152"/>
      </c:barChart>
      <c:catAx>
        <c:axId val="83308782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3088152"/>
        <c:crosses val="autoZero"/>
        <c:auto val="1"/>
        <c:lblAlgn val="ctr"/>
        <c:lblOffset val="100"/>
        <c:noMultiLvlLbl val="0"/>
      </c:catAx>
      <c:valAx>
        <c:axId val="83308815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3087824"/>
        <c:crosses val="autoZero"/>
        <c:crossBetween val="between"/>
        <c:majorUnit val="1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39665020461862921"/>
          <c:y val="3.4391608888192349E-3"/>
          <c:w val="0.19326550176190194"/>
          <c:h val="7.0293130615877927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0"/>
          <c:order val="0"/>
          <c:tx>
            <c:strRef>
              <c:f>'G IV.3'!$I$2</c:f>
              <c:strCache>
                <c:ptCount val="1"/>
                <c:pt idx="0">
                  <c:v>FP</c:v>
                </c:pt>
              </c:strCache>
            </c:strRef>
          </c:tx>
          <c:spPr>
            <a:solidFill>
              <a:srgbClr val="002060"/>
            </a:solidFill>
            <a:ln>
              <a:noFill/>
            </a:ln>
            <a:effectLst/>
          </c:spPr>
          <c:cat>
            <c:strRef>
              <c:f>'G IV.3'!$H$3:$H$37</c:f>
              <c:strCache>
                <c:ptCount val="35"/>
                <c:pt idx="0">
                  <c:v>85</c:v>
                </c:pt>
                <c:pt idx="1">
                  <c:v>86</c:v>
                </c:pt>
                <c:pt idx="2">
                  <c:v>87</c:v>
                </c:pt>
                <c:pt idx="3">
                  <c:v>88</c:v>
                </c:pt>
                <c:pt idx="4">
                  <c:v>89</c:v>
                </c:pt>
                <c:pt idx="5">
                  <c:v>90</c:v>
                </c:pt>
                <c:pt idx="6">
                  <c:v>91</c:v>
                </c:pt>
                <c:pt idx="7">
                  <c:v>92</c:v>
                </c:pt>
                <c:pt idx="8">
                  <c:v>93</c:v>
                </c:pt>
                <c:pt idx="9">
                  <c:v>94</c:v>
                </c:pt>
                <c:pt idx="10">
                  <c:v>95</c:v>
                </c:pt>
                <c:pt idx="11">
                  <c:v>96</c:v>
                </c:pt>
                <c:pt idx="12">
                  <c:v>97</c:v>
                </c:pt>
                <c:pt idx="13">
                  <c:v>98</c:v>
                </c:pt>
                <c:pt idx="14">
                  <c:v>99</c:v>
                </c:pt>
                <c:pt idx="15">
                  <c:v>00</c:v>
                </c:pt>
                <c:pt idx="16">
                  <c:v>01</c:v>
                </c:pt>
                <c:pt idx="17">
                  <c:v>02</c:v>
                </c:pt>
                <c:pt idx="18">
                  <c:v>03</c:v>
                </c:pt>
                <c:pt idx="19">
                  <c:v>04</c:v>
                </c:pt>
                <c:pt idx="20">
                  <c:v>05</c:v>
                </c:pt>
                <c:pt idx="21">
                  <c:v>06</c:v>
                </c:pt>
                <c:pt idx="22">
                  <c:v>07</c:v>
                </c:pt>
                <c:pt idx="23">
                  <c:v>08</c:v>
                </c:pt>
                <c:pt idx="24">
                  <c:v>09</c:v>
                </c:pt>
                <c:pt idx="25">
                  <c:v>10</c:v>
                </c:pt>
                <c:pt idx="26">
                  <c:v>11</c:v>
                </c:pt>
                <c:pt idx="27">
                  <c:v>12</c:v>
                </c:pt>
                <c:pt idx="28">
                  <c:v>13</c:v>
                </c:pt>
                <c:pt idx="29">
                  <c:v>14</c:v>
                </c:pt>
                <c:pt idx="30">
                  <c:v>15</c:v>
                </c:pt>
                <c:pt idx="31">
                  <c:v>16</c:v>
                </c:pt>
                <c:pt idx="32">
                  <c:v>17</c:v>
                </c:pt>
                <c:pt idx="33">
                  <c:v>18</c:v>
                </c:pt>
                <c:pt idx="34">
                  <c:v>19</c:v>
                </c:pt>
              </c:strCache>
            </c:strRef>
          </c:cat>
          <c:val>
            <c:numRef>
              <c:f>'G IV.3'!$I$3:$I$37</c:f>
              <c:numCache>
                <c:formatCode>0.00</c:formatCode>
                <c:ptCount val="35"/>
                <c:pt idx="0">
                  <c:v>1539</c:v>
                </c:pt>
                <c:pt idx="1">
                  <c:v>2122</c:v>
                </c:pt>
                <c:pt idx="2">
                  <c:v>2715</c:v>
                </c:pt>
                <c:pt idx="3">
                  <c:v>3607</c:v>
                </c:pt>
                <c:pt idx="4">
                  <c:v>4489</c:v>
                </c:pt>
                <c:pt idx="5">
                  <c:v>6679</c:v>
                </c:pt>
                <c:pt idx="6">
                  <c:v>10088</c:v>
                </c:pt>
                <c:pt idx="7">
                  <c:v>12416</c:v>
                </c:pt>
                <c:pt idx="8">
                  <c:v>15972</c:v>
                </c:pt>
                <c:pt idx="9">
                  <c:v>22332</c:v>
                </c:pt>
                <c:pt idx="10">
                  <c:v>25433</c:v>
                </c:pt>
                <c:pt idx="11">
                  <c:v>27523</c:v>
                </c:pt>
                <c:pt idx="12">
                  <c:v>30862.9</c:v>
                </c:pt>
                <c:pt idx="13">
                  <c:v>31145</c:v>
                </c:pt>
                <c:pt idx="14">
                  <c:v>34500.870000000003</c:v>
                </c:pt>
                <c:pt idx="15">
                  <c:v>35876</c:v>
                </c:pt>
                <c:pt idx="16">
                  <c:v>35431</c:v>
                </c:pt>
                <c:pt idx="17">
                  <c:v>35515.260015863962</c:v>
                </c:pt>
                <c:pt idx="18">
                  <c:v>49690.049427416649</c:v>
                </c:pt>
                <c:pt idx="19">
                  <c:v>55598.714895083096</c:v>
                </c:pt>
                <c:pt idx="20">
                  <c:v>74756.441736585373</c:v>
                </c:pt>
                <c:pt idx="21">
                  <c:v>88631.783053776366</c:v>
                </c:pt>
                <c:pt idx="22">
                  <c:v>111036.95367183883</c:v>
                </c:pt>
                <c:pt idx="23">
                  <c:v>73455.672401602642</c:v>
                </c:pt>
                <c:pt idx="24">
                  <c:v>117896.52455137053</c:v>
                </c:pt>
                <c:pt idx="25">
                  <c:v>148437.02997799194</c:v>
                </c:pt>
                <c:pt idx="26">
                  <c:v>134962.25999614791</c:v>
                </c:pt>
                <c:pt idx="27">
                  <c:v>162020.98000000001</c:v>
                </c:pt>
                <c:pt idx="28">
                  <c:v>162987.98000000001</c:v>
                </c:pt>
                <c:pt idx="29">
                  <c:v>165603.32105480015</c:v>
                </c:pt>
                <c:pt idx="30">
                  <c:v>154096.85282189929</c:v>
                </c:pt>
                <c:pt idx="31">
                  <c:v>173911.71538679849</c:v>
                </c:pt>
                <c:pt idx="32">
                  <c:v>210673.21982919888</c:v>
                </c:pt>
                <c:pt idx="33">
                  <c:v>193110.02999553812</c:v>
                </c:pt>
                <c:pt idx="34">
                  <c:v>215373.44999599326</c:v>
                </c:pt>
              </c:numCache>
            </c:numRef>
          </c:val>
          <c:extLst>
            <c:ext xmlns:c16="http://schemas.microsoft.com/office/drawing/2014/chart" uri="{C3380CC4-5D6E-409C-BE32-E72D297353CC}">
              <c16:uniqueId val="{00000000-78DA-4C0A-8954-52E84D3C73AF}"/>
            </c:ext>
          </c:extLst>
        </c:ser>
        <c:ser>
          <c:idx val="1"/>
          <c:order val="1"/>
          <c:tx>
            <c:strRef>
              <c:f>'G IV.3'!$J$2</c:f>
              <c:strCache>
                <c:ptCount val="1"/>
                <c:pt idx="0">
                  <c:v>CS (2)</c:v>
                </c:pt>
              </c:strCache>
            </c:strRef>
          </c:tx>
          <c:spPr>
            <a:solidFill>
              <a:srgbClr val="00CCFF"/>
            </a:solidFill>
            <a:ln>
              <a:noFill/>
            </a:ln>
            <a:effectLst/>
          </c:spPr>
          <c:cat>
            <c:strRef>
              <c:f>'G IV.3'!$H$3:$H$37</c:f>
              <c:strCache>
                <c:ptCount val="35"/>
                <c:pt idx="0">
                  <c:v>85</c:v>
                </c:pt>
                <c:pt idx="1">
                  <c:v>86</c:v>
                </c:pt>
                <c:pt idx="2">
                  <c:v>87</c:v>
                </c:pt>
                <c:pt idx="3">
                  <c:v>88</c:v>
                </c:pt>
                <c:pt idx="4">
                  <c:v>89</c:v>
                </c:pt>
                <c:pt idx="5">
                  <c:v>90</c:v>
                </c:pt>
                <c:pt idx="6">
                  <c:v>91</c:v>
                </c:pt>
                <c:pt idx="7">
                  <c:v>92</c:v>
                </c:pt>
                <c:pt idx="8">
                  <c:v>93</c:v>
                </c:pt>
                <c:pt idx="9">
                  <c:v>94</c:v>
                </c:pt>
                <c:pt idx="10">
                  <c:v>95</c:v>
                </c:pt>
                <c:pt idx="11">
                  <c:v>96</c:v>
                </c:pt>
                <c:pt idx="12">
                  <c:v>97</c:v>
                </c:pt>
                <c:pt idx="13">
                  <c:v>98</c:v>
                </c:pt>
                <c:pt idx="14">
                  <c:v>99</c:v>
                </c:pt>
                <c:pt idx="15">
                  <c:v>00</c:v>
                </c:pt>
                <c:pt idx="16">
                  <c:v>01</c:v>
                </c:pt>
                <c:pt idx="17">
                  <c:v>02</c:v>
                </c:pt>
                <c:pt idx="18">
                  <c:v>03</c:v>
                </c:pt>
                <c:pt idx="19">
                  <c:v>04</c:v>
                </c:pt>
                <c:pt idx="20">
                  <c:v>05</c:v>
                </c:pt>
                <c:pt idx="21">
                  <c:v>06</c:v>
                </c:pt>
                <c:pt idx="22">
                  <c:v>07</c:v>
                </c:pt>
                <c:pt idx="23">
                  <c:v>08</c:v>
                </c:pt>
                <c:pt idx="24">
                  <c:v>09</c:v>
                </c:pt>
                <c:pt idx="25">
                  <c:v>10</c:v>
                </c:pt>
                <c:pt idx="26">
                  <c:v>11</c:v>
                </c:pt>
                <c:pt idx="27">
                  <c:v>12</c:v>
                </c:pt>
                <c:pt idx="28">
                  <c:v>13</c:v>
                </c:pt>
                <c:pt idx="29">
                  <c:v>14</c:v>
                </c:pt>
                <c:pt idx="30">
                  <c:v>15</c:v>
                </c:pt>
                <c:pt idx="31">
                  <c:v>16</c:v>
                </c:pt>
                <c:pt idx="32">
                  <c:v>17</c:v>
                </c:pt>
                <c:pt idx="33">
                  <c:v>18</c:v>
                </c:pt>
                <c:pt idx="34">
                  <c:v>19</c:v>
                </c:pt>
              </c:strCache>
            </c:strRef>
          </c:cat>
          <c:val>
            <c:numRef>
              <c:f>'G IV.3'!$J$3:$J$37</c:f>
              <c:numCache>
                <c:formatCode>0.00</c:formatCode>
                <c:ptCount val="35"/>
                <c:pt idx="0">
                  <c:v>476</c:v>
                </c:pt>
                <c:pt idx="1">
                  <c:v>650</c:v>
                </c:pt>
                <c:pt idx="2">
                  <c:v>815</c:v>
                </c:pt>
                <c:pt idx="3">
                  <c:v>1066</c:v>
                </c:pt>
                <c:pt idx="4">
                  <c:v>1308</c:v>
                </c:pt>
                <c:pt idx="5">
                  <c:v>1854</c:v>
                </c:pt>
                <c:pt idx="6">
                  <c:v>2541</c:v>
                </c:pt>
                <c:pt idx="7">
                  <c:v>3342</c:v>
                </c:pt>
                <c:pt idx="8">
                  <c:v>4155</c:v>
                </c:pt>
                <c:pt idx="9">
                  <c:v>5869</c:v>
                </c:pt>
                <c:pt idx="10">
                  <c:v>7120</c:v>
                </c:pt>
                <c:pt idx="11">
                  <c:v>8491</c:v>
                </c:pt>
                <c:pt idx="12">
                  <c:v>9859</c:v>
                </c:pt>
                <c:pt idx="13">
                  <c:v>10483.412520903452</c:v>
                </c:pt>
                <c:pt idx="14">
                  <c:v>11047.392621729203</c:v>
                </c:pt>
                <c:pt idx="15">
                  <c:v>12230</c:v>
                </c:pt>
                <c:pt idx="16">
                  <c:v>12370</c:v>
                </c:pt>
                <c:pt idx="17">
                  <c:v>12682</c:v>
                </c:pt>
                <c:pt idx="18">
                  <c:v>16951</c:v>
                </c:pt>
                <c:pt idx="19">
                  <c:v>20144</c:v>
                </c:pt>
                <c:pt idx="20">
                  <c:v>24135</c:v>
                </c:pt>
                <c:pt idx="21">
                  <c:v>25441</c:v>
                </c:pt>
                <c:pt idx="22">
                  <c:v>30873</c:v>
                </c:pt>
                <c:pt idx="23">
                  <c:v>27624.568413858116</c:v>
                </c:pt>
                <c:pt idx="24">
                  <c:v>35973.285990928816</c:v>
                </c:pt>
                <c:pt idx="25">
                  <c:v>42675</c:v>
                </c:pt>
                <c:pt idx="26">
                  <c:v>42181</c:v>
                </c:pt>
                <c:pt idx="27">
                  <c:v>49752.079598299861</c:v>
                </c:pt>
                <c:pt idx="28">
                  <c:v>49493.993107260634</c:v>
                </c:pt>
                <c:pt idx="29">
                  <c:v>48093</c:v>
                </c:pt>
                <c:pt idx="30">
                  <c:v>46328.317639686837</c:v>
                </c:pt>
                <c:pt idx="31">
                  <c:v>54761.10272155585</c:v>
                </c:pt>
                <c:pt idx="32">
                  <c:v>64652.361579503864</c:v>
                </c:pt>
                <c:pt idx="33">
                  <c:v>61966.616222634832</c:v>
                </c:pt>
                <c:pt idx="34">
                  <c:v>62757.736039212548</c:v>
                </c:pt>
              </c:numCache>
            </c:numRef>
          </c:val>
          <c:extLst>
            <c:ext xmlns:c16="http://schemas.microsoft.com/office/drawing/2014/chart" uri="{C3380CC4-5D6E-409C-BE32-E72D297353CC}">
              <c16:uniqueId val="{00000001-78DA-4C0A-8954-52E84D3C73AF}"/>
            </c:ext>
          </c:extLst>
        </c:ser>
        <c:dLbls>
          <c:showLegendKey val="0"/>
          <c:showVal val="0"/>
          <c:showCatName val="0"/>
          <c:showSerName val="0"/>
          <c:showPercent val="0"/>
          <c:showBubbleSize val="0"/>
        </c:dLbls>
        <c:axId val="941963376"/>
        <c:axId val="941955176"/>
      </c:areaChart>
      <c:lineChart>
        <c:grouping val="standard"/>
        <c:varyColors val="0"/>
        <c:ser>
          <c:idx val="2"/>
          <c:order val="2"/>
          <c:tx>
            <c:strRef>
              <c:f>'G IV.3'!$K$2</c:f>
              <c:strCache>
                <c:ptCount val="1"/>
                <c:pt idx="0">
                  <c:v>CS (ED)</c:v>
                </c:pt>
              </c:strCache>
            </c:strRef>
          </c:tx>
          <c:spPr>
            <a:ln w="28575" cap="rnd">
              <a:solidFill>
                <a:srgbClr val="CC0099"/>
              </a:solidFill>
              <a:round/>
            </a:ln>
            <a:effectLst/>
          </c:spPr>
          <c:marker>
            <c:symbol val="none"/>
          </c:marker>
          <c:cat>
            <c:strRef>
              <c:f>'G IV.3'!$H$3:$H$37</c:f>
              <c:strCache>
                <c:ptCount val="35"/>
                <c:pt idx="0">
                  <c:v>85</c:v>
                </c:pt>
                <c:pt idx="1">
                  <c:v>86</c:v>
                </c:pt>
                <c:pt idx="2">
                  <c:v>87</c:v>
                </c:pt>
                <c:pt idx="3">
                  <c:v>88</c:v>
                </c:pt>
                <c:pt idx="4">
                  <c:v>89</c:v>
                </c:pt>
                <c:pt idx="5">
                  <c:v>90</c:v>
                </c:pt>
                <c:pt idx="6">
                  <c:v>91</c:v>
                </c:pt>
                <c:pt idx="7">
                  <c:v>92</c:v>
                </c:pt>
                <c:pt idx="8">
                  <c:v>93</c:v>
                </c:pt>
                <c:pt idx="9">
                  <c:v>94</c:v>
                </c:pt>
                <c:pt idx="10">
                  <c:v>95</c:v>
                </c:pt>
                <c:pt idx="11">
                  <c:v>96</c:v>
                </c:pt>
                <c:pt idx="12">
                  <c:v>97</c:v>
                </c:pt>
                <c:pt idx="13">
                  <c:v>98</c:v>
                </c:pt>
                <c:pt idx="14">
                  <c:v>99</c:v>
                </c:pt>
                <c:pt idx="15">
                  <c:v>00</c:v>
                </c:pt>
                <c:pt idx="16">
                  <c:v>01</c:v>
                </c:pt>
                <c:pt idx="17">
                  <c:v>02</c:v>
                </c:pt>
                <c:pt idx="18">
                  <c:v>03</c:v>
                </c:pt>
                <c:pt idx="19">
                  <c:v>04</c:v>
                </c:pt>
                <c:pt idx="20">
                  <c:v>05</c:v>
                </c:pt>
                <c:pt idx="21">
                  <c:v>06</c:v>
                </c:pt>
                <c:pt idx="22">
                  <c:v>07</c:v>
                </c:pt>
                <c:pt idx="23">
                  <c:v>08</c:v>
                </c:pt>
                <c:pt idx="24">
                  <c:v>09</c:v>
                </c:pt>
                <c:pt idx="25">
                  <c:v>10</c:v>
                </c:pt>
                <c:pt idx="26">
                  <c:v>11</c:v>
                </c:pt>
                <c:pt idx="27">
                  <c:v>12</c:v>
                </c:pt>
                <c:pt idx="28">
                  <c:v>13</c:v>
                </c:pt>
                <c:pt idx="29">
                  <c:v>14</c:v>
                </c:pt>
                <c:pt idx="30">
                  <c:v>15</c:v>
                </c:pt>
                <c:pt idx="31">
                  <c:v>16</c:v>
                </c:pt>
                <c:pt idx="32">
                  <c:v>17</c:v>
                </c:pt>
                <c:pt idx="33">
                  <c:v>18</c:v>
                </c:pt>
                <c:pt idx="34">
                  <c:v>19</c:v>
                </c:pt>
              </c:strCache>
            </c:strRef>
          </c:cat>
          <c:val>
            <c:numRef>
              <c:f>'G IV.3'!$K$3:$K$37</c:f>
              <c:numCache>
                <c:formatCode>0.00</c:formatCode>
                <c:ptCount val="35"/>
                <c:pt idx="0">
                  <c:v>3.4000000000000004</c:v>
                </c:pt>
                <c:pt idx="1">
                  <c:v>4.1000000000000005</c:v>
                </c:pt>
                <c:pt idx="2">
                  <c:v>4.7</c:v>
                </c:pt>
                <c:pt idx="3">
                  <c:v>4.9000000000000004</c:v>
                </c:pt>
                <c:pt idx="4">
                  <c:v>5.2</c:v>
                </c:pt>
                <c:pt idx="5">
                  <c:v>6.8000000000000007</c:v>
                </c:pt>
                <c:pt idx="6">
                  <c:v>8</c:v>
                </c:pt>
                <c:pt idx="7">
                  <c:v>8.5</c:v>
                </c:pt>
                <c:pt idx="8">
                  <c:v>10.100000000000001</c:v>
                </c:pt>
                <c:pt idx="9">
                  <c:v>10.8</c:v>
                </c:pt>
                <c:pt idx="10">
                  <c:v>10.850079956258122</c:v>
                </c:pt>
                <c:pt idx="11">
                  <c:v>11.793055555555556</c:v>
                </c:pt>
                <c:pt idx="12">
                  <c:v>12.781194053086322</c:v>
                </c:pt>
                <c:pt idx="13">
                  <c:v>11.899999999999999</c:v>
                </c:pt>
                <c:pt idx="14">
                  <c:v>15.1</c:v>
                </c:pt>
                <c:pt idx="15">
                  <c:v>16.3</c:v>
                </c:pt>
                <c:pt idx="16">
                  <c:v>18</c:v>
                </c:pt>
                <c:pt idx="17">
                  <c:v>18.899999999999999</c:v>
                </c:pt>
                <c:pt idx="18">
                  <c:v>19.675936634730952</c:v>
                </c:pt>
                <c:pt idx="19">
                  <c:v>19.25840002191303</c:v>
                </c:pt>
                <c:pt idx="20">
                  <c:v>18.686663233452876</c:v>
                </c:pt>
                <c:pt idx="21">
                  <c:v>17.402587147722159</c:v>
                </c:pt>
                <c:pt idx="22">
                  <c:v>17.91671279918636</c:v>
                </c:pt>
                <c:pt idx="23">
                  <c:v>19.858383048312756</c:v>
                </c:pt>
                <c:pt idx="24">
                  <c:v>18.914705458241102</c:v>
                </c:pt>
                <c:pt idx="25">
                  <c:v>17.991808933286055</c:v>
                </c:pt>
                <c:pt idx="26">
                  <c:v>18.03942844096326</c:v>
                </c:pt>
                <c:pt idx="27">
                  <c:v>18.425048134158377</c:v>
                </c:pt>
                <c:pt idx="28">
                  <c:v>18.92329505662126</c:v>
                </c:pt>
                <c:pt idx="29">
                  <c:v>19.825690529515587</c:v>
                </c:pt>
                <c:pt idx="30">
                  <c:v>20.938288653044175</c:v>
                </c:pt>
                <c:pt idx="31">
                  <c:v>21.922844659654242</c:v>
                </c:pt>
                <c:pt idx="32">
                  <c:v>22.108060412433488</c:v>
                </c:pt>
                <c:pt idx="33">
                  <c:v>22.511252844720758</c:v>
                </c:pt>
                <c:pt idx="34">
                  <c:v>23.67922793331282</c:v>
                </c:pt>
              </c:numCache>
            </c:numRef>
          </c:val>
          <c:smooth val="0"/>
          <c:extLst>
            <c:ext xmlns:c16="http://schemas.microsoft.com/office/drawing/2014/chart" uri="{C3380CC4-5D6E-409C-BE32-E72D297353CC}">
              <c16:uniqueId val="{00000002-78DA-4C0A-8954-52E84D3C73AF}"/>
            </c:ext>
          </c:extLst>
        </c:ser>
        <c:ser>
          <c:idx val="3"/>
          <c:order val="3"/>
          <c:tx>
            <c:strRef>
              <c:f>'G IV.3'!$L$2</c:f>
              <c:strCache>
                <c:ptCount val="1"/>
                <c:pt idx="0">
                  <c:v>FP (ED)</c:v>
                </c:pt>
              </c:strCache>
            </c:strRef>
          </c:tx>
          <c:spPr>
            <a:ln w="28575" cap="rnd">
              <a:solidFill>
                <a:srgbClr val="92D050"/>
              </a:solidFill>
              <a:round/>
            </a:ln>
            <a:effectLst/>
          </c:spPr>
          <c:marker>
            <c:symbol val="none"/>
          </c:marker>
          <c:cat>
            <c:strRef>
              <c:f>'G IV.3'!$H$3:$H$37</c:f>
              <c:strCache>
                <c:ptCount val="35"/>
                <c:pt idx="0">
                  <c:v>85</c:v>
                </c:pt>
                <c:pt idx="1">
                  <c:v>86</c:v>
                </c:pt>
                <c:pt idx="2">
                  <c:v>87</c:v>
                </c:pt>
                <c:pt idx="3">
                  <c:v>88</c:v>
                </c:pt>
                <c:pt idx="4">
                  <c:v>89</c:v>
                </c:pt>
                <c:pt idx="5">
                  <c:v>90</c:v>
                </c:pt>
                <c:pt idx="6">
                  <c:v>91</c:v>
                </c:pt>
                <c:pt idx="7">
                  <c:v>92</c:v>
                </c:pt>
                <c:pt idx="8">
                  <c:v>93</c:v>
                </c:pt>
                <c:pt idx="9">
                  <c:v>94</c:v>
                </c:pt>
                <c:pt idx="10">
                  <c:v>95</c:v>
                </c:pt>
                <c:pt idx="11">
                  <c:v>96</c:v>
                </c:pt>
                <c:pt idx="12">
                  <c:v>97</c:v>
                </c:pt>
                <c:pt idx="13">
                  <c:v>98</c:v>
                </c:pt>
                <c:pt idx="14">
                  <c:v>99</c:v>
                </c:pt>
                <c:pt idx="15">
                  <c:v>00</c:v>
                </c:pt>
                <c:pt idx="16">
                  <c:v>01</c:v>
                </c:pt>
                <c:pt idx="17">
                  <c:v>02</c:v>
                </c:pt>
                <c:pt idx="18">
                  <c:v>03</c:v>
                </c:pt>
                <c:pt idx="19">
                  <c:v>04</c:v>
                </c:pt>
                <c:pt idx="20">
                  <c:v>05</c:v>
                </c:pt>
                <c:pt idx="21">
                  <c:v>06</c:v>
                </c:pt>
                <c:pt idx="22">
                  <c:v>07</c:v>
                </c:pt>
                <c:pt idx="23">
                  <c:v>08</c:v>
                </c:pt>
                <c:pt idx="24">
                  <c:v>09</c:v>
                </c:pt>
                <c:pt idx="25">
                  <c:v>10</c:v>
                </c:pt>
                <c:pt idx="26">
                  <c:v>11</c:v>
                </c:pt>
                <c:pt idx="27">
                  <c:v>12</c:v>
                </c:pt>
                <c:pt idx="28">
                  <c:v>13</c:v>
                </c:pt>
                <c:pt idx="29">
                  <c:v>14</c:v>
                </c:pt>
                <c:pt idx="30">
                  <c:v>15</c:v>
                </c:pt>
                <c:pt idx="31">
                  <c:v>16</c:v>
                </c:pt>
                <c:pt idx="32">
                  <c:v>17</c:v>
                </c:pt>
                <c:pt idx="33">
                  <c:v>18</c:v>
                </c:pt>
                <c:pt idx="34">
                  <c:v>19</c:v>
                </c:pt>
              </c:strCache>
            </c:strRef>
          </c:cat>
          <c:val>
            <c:numRef>
              <c:f>'G IV.3'!$L$3:$L$37</c:f>
              <c:numCache>
                <c:formatCode>0.00</c:formatCode>
                <c:ptCount val="35"/>
                <c:pt idx="0">
                  <c:v>11</c:v>
                </c:pt>
                <c:pt idx="1">
                  <c:v>13.4</c:v>
                </c:pt>
                <c:pt idx="2">
                  <c:v>15.5</c:v>
                </c:pt>
                <c:pt idx="3">
                  <c:v>16.5</c:v>
                </c:pt>
                <c:pt idx="4">
                  <c:v>17.8</c:v>
                </c:pt>
                <c:pt idx="5">
                  <c:v>24.5</c:v>
                </c:pt>
                <c:pt idx="6">
                  <c:v>31.8</c:v>
                </c:pt>
                <c:pt idx="7">
                  <c:v>31.7</c:v>
                </c:pt>
                <c:pt idx="8">
                  <c:v>38.700000000000003</c:v>
                </c:pt>
                <c:pt idx="9">
                  <c:v>41.099999999999994</c:v>
                </c:pt>
                <c:pt idx="10">
                  <c:v>38.757034203302368</c:v>
                </c:pt>
                <c:pt idx="11">
                  <c:v>38.226388888888891</c:v>
                </c:pt>
                <c:pt idx="12">
                  <c:v>40.039049324096418</c:v>
                </c:pt>
                <c:pt idx="13">
                  <c:v>37.299999999999997</c:v>
                </c:pt>
                <c:pt idx="14">
                  <c:v>47.3</c:v>
                </c:pt>
                <c:pt idx="15">
                  <c:v>47.699999999999996</c:v>
                </c:pt>
                <c:pt idx="16">
                  <c:v>51.7</c:v>
                </c:pt>
                <c:pt idx="17">
                  <c:v>52.800000000000004</c:v>
                </c:pt>
                <c:pt idx="18">
                  <c:v>57.67791067845549</c:v>
                </c:pt>
                <c:pt idx="19">
                  <c:v>53.154402906761547</c:v>
                </c:pt>
                <c:pt idx="20">
                  <c:v>57.880607054601697</c:v>
                </c:pt>
                <c:pt idx="21">
                  <c:v>60.627425362656631</c:v>
                </c:pt>
                <c:pt idx="22">
                  <c:v>64.438739644184167</c:v>
                </c:pt>
                <c:pt idx="23">
                  <c:v>52.804838713448476</c:v>
                </c:pt>
                <c:pt idx="24">
                  <c:v>61.989834262062836</c:v>
                </c:pt>
                <c:pt idx="25">
                  <c:v>62.581152477761812</c:v>
                </c:pt>
                <c:pt idx="26">
                  <c:v>57.71892632775868</c:v>
                </c:pt>
                <c:pt idx="27">
                  <c:v>60.002403504466258</c:v>
                </c:pt>
                <c:pt idx="28">
                  <c:v>62.316039636135791</c:v>
                </c:pt>
                <c:pt idx="29">
                  <c:v>68.26773530227851</c:v>
                </c:pt>
                <c:pt idx="30">
                  <c:v>69.644756151184112</c:v>
                </c:pt>
                <c:pt idx="31">
                  <c:v>69.623132687903265</c:v>
                </c:pt>
                <c:pt idx="32">
                  <c:v>72.040311559823323</c:v>
                </c:pt>
                <c:pt idx="33">
                  <c:v>70.153075592552128</c:v>
                </c:pt>
                <c:pt idx="34">
                  <c:v>81.262922073105841</c:v>
                </c:pt>
              </c:numCache>
            </c:numRef>
          </c:val>
          <c:smooth val="0"/>
          <c:extLst>
            <c:ext xmlns:c16="http://schemas.microsoft.com/office/drawing/2014/chart" uri="{C3380CC4-5D6E-409C-BE32-E72D297353CC}">
              <c16:uniqueId val="{00000003-78DA-4C0A-8954-52E84D3C73AF}"/>
            </c:ext>
          </c:extLst>
        </c:ser>
        <c:dLbls>
          <c:showLegendKey val="0"/>
          <c:showVal val="0"/>
          <c:showCatName val="0"/>
          <c:showSerName val="0"/>
          <c:showPercent val="0"/>
          <c:showBubbleSize val="0"/>
        </c:dLbls>
        <c:marker val="1"/>
        <c:smooth val="0"/>
        <c:axId val="1012471040"/>
        <c:axId val="1012476288"/>
      </c:lineChart>
      <c:catAx>
        <c:axId val="9419633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1955176"/>
        <c:crosses val="autoZero"/>
        <c:auto val="1"/>
        <c:lblAlgn val="ctr"/>
        <c:lblOffset val="100"/>
        <c:tickLblSkip val="3"/>
        <c:tickMarkSkip val="3"/>
        <c:noMultiLvlLbl val="0"/>
      </c:catAx>
      <c:valAx>
        <c:axId val="941955176"/>
        <c:scaling>
          <c:orientation val="minMax"/>
          <c:max val="2400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1963376"/>
        <c:crosses val="autoZero"/>
        <c:crossBetween val="midCat"/>
        <c:majorUnit val="40000"/>
      </c:valAx>
      <c:valAx>
        <c:axId val="1012476288"/>
        <c:scaling>
          <c:orientation val="minMax"/>
          <c:max val="12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12471040"/>
        <c:crosses val="max"/>
        <c:crossBetween val="between"/>
        <c:majorUnit val="20"/>
      </c:valAx>
      <c:catAx>
        <c:axId val="1012471040"/>
        <c:scaling>
          <c:orientation val="minMax"/>
        </c:scaling>
        <c:delete val="1"/>
        <c:axPos val="b"/>
        <c:numFmt formatCode="General" sourceLinked="1"/>
        <c:majorTickMark val="out"/>
        <c:minorTickMark val="none"/>
        <c:tickLblPos val="nextTo"/>
        <c:crossAx val="101247628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814114002353128"/>
          <c:y val="2.359882005899705E-2"/>
          <c:w val="0.72266484780454587"/>
          <c:h val="6.401659969494963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54466925811488E-2"/>
          <c:y val="8.4476566528890629E-2"/>
          <c:w val="0.86341473138642477"/>
          <c:h val="0.78783291384764587"/>
        </c:manualLayout>
      </c:layout>
      <c:barChart>
        <c:barDir val="col"/>
        <c:grouping val="clustered"/>
        <c:varyColors val="0"/>
        <c:ser>
          <c:idx val="0"/>
          <c:order val="0"/>
          <c:tx>
            <c:strRef>
              <c:f>'G IV.4'!$I$2</c:f>
              <c:strCache>
                <c:ptCount val="1"/>
                <c:pt idx="0">
                  <c:v>Chile</c:v>
                </c:pt>
              </c:strCache>
            </c:strRef>
          </c:tx>
          <c:spPr>
            <a:solidFill>
              <a:srgbClr val="000066"/>
            </a:solidFill>
            <a:ln>
              <a:noFill/>
            </a:ln>
            <a:effectLst/>
          </c:spPr>
          <c:invertIfNegative val="0"/>
          <c:cat>
            <c:strRef>
              <c:f>'G IV.4'!$H$3:$H$7</c:f>
              <c:strCache>
                <c:ptCount val="5"/>
                <c:pt idx="0">
                  <c:v>Bancos</c:v>
                </c:pt>
                <c:pt idx="1">
                  <c:v>CS</c:v>
                </c:pt>
                <c:pt idx="2">
                  <c:v>Fondos de deuda (1)</c:v>
                </c:pt>
                <c:pt idx="3">
                  <c:v>FP</c:v>
                </c:pt>
                <c:pt idx="4">
                  <c:v>OCNB</c:v>
                </c:pt>
              </c:strCache>
            </c:strRef>
          </c:cat>
          <c:val>
            <c:numRef>
              <c:f>'G IV.4'!$I$3:$I$7</c:f>
              <c:numCache>
                <c:formatCode>0.00</c:formatCode>
                <c:ptCount val="5"/>
                <c:pt idx="0">
                  <c:v>37.139521553751294</c:v>
                </c:pt>
                <c:pt idx="1">
                  <c:v>8.3347883147990167</c:v>
                </c:pt>
                <c:pt idx="2">
                  <c:v>6.0340703684260939</c:v>
                </c:pt>
                <c:pt idx="3">
                  <c:v>26.988395668668062</c:v>
                </c:pt>
                <c:pt idx="4">
                  <c:v>2.2908655924115484</c:v>
                </c:pt>
              </c:numCache>
            </c:numRef>
          </c:val>
          <c:extLst>
            <c:ext xmlns:c16="http://schemas.microsoft.com/office/drawing/2014/chart" uri="{C3380CC4-5D6E-409C-BE32-E72D297353CC}">
              <c16:uniqueId val="{00000000-31A2-469E-B54B-F6DA05EE481B}"/>
            </c:ext>
          </c:extLst>
        </c:ser>
        <c:ser>
          <c:idx val="1"/>
          <c:order val="1"/>
          <c:tx>
            <c:strRef>
              <c:f>'G IV.4'!$J$2</c:f>
              <c:strCache>
                <c:ptCount val="1"/>
                <c:pt idx="0">
                  <c:v>China</c:v>
                </c:pt>
              </c:strCache>
            </c:strRef>
          </c:tx>
          <c:spPr>
            <a:solidFill>
              <a:srgbClr val="78D5D8"/>
            </a:solidFill>
            <a:ln>
              <a:noFill/>
            </a:ln>
            <a:effectLst/>
          </c:spPr>
          <c:invertIfNegative val="0"/>
          <c:cat>
            <c:strRef>
              <c:f>'G IV.4'!$H$3:$H$7</c:f>
              <c:strCache>
                <c:ptCount val="5"/>
                <c:pt idx="0">
                  <c:v>Bancos</c:v>
                </c:pt>
                <c:pt idx="1">
                  <c:v>CS</c:v>
                </c:pt>
                <c:pt idx="2">
                  <c:v>Fondos de deuda (1)</c:v>
                </c:pt>
                <c:pt idx="3">
                  <c:v>FP</c:v>
                </c:pt>
                <c:pt idx="4">
                  <c:v>OCNB</c:v>
                </c:pt>
              </c:strCache>
            </c:strRef>
          </c:cat>
          <c:val>
            <c:numRef>
              <c:f>'G IV.4'!$J$3:$J$7</c:f>
              <c:numCache>
                <c:formatCode>0.00</c:formatCode>
                <c:ptCount val="5"/>
                <c:pt idx="0">
                  <c:v>59.37840361302522</c:v>
                </c:pt>
                <c:pt idx="1">
                  <c:v>4.96398345296332</c:v>
                </c:pt>
                <c:pt idx="2">
                  <c:v>10.596983497839695</c:v>
                </c:pt>
                <c:pt idx="3">
                  <c:v>0.21929590009422292</c:v>
                </c:pt>
                <c:pt idx="4">
                  <c:v>0.45724042900488604</c:v>
                </c:pt>
              </c:numCache>
            </c:numRef>
          </c:val>
          <c:extLst>
            <c:ext xmlns:c16="http://schemas.microsoft.com/office/drawing/2014/chart" uri="{C3380CC4-5D6E-409C-BE32-E72D297353CC}">
              <c16:uniqueId val="{00000001-31A2-469E-B54B-F6DA05EE481B}"/>
            </c:ext>
          </c:extLst>
        </c:ser>
        <c:ser>
          <c:idx val="2"/>
          <c:order val="2"/>
          <c:tx>
            <c:strRef>
              <c:f>'G IV.4'!$K$2</c:f>
              <c:strCache>
                <c:ptCount val="1"/>
                <c:pt idx="0">
                  <c:v>EAs (2)</c:v>
                </c:pt>
              </c:strCache>
            </c:strRef>
          </c:tx>
          <c:spPr>
            <a:solidFill>
              <a:srgbClr val="66FF66"/>
            </a:solidFill>
            <a:ln>
              <a:noFill/>
            </a:ln>
            <a:effectLst/>
          </c:spPr>
          <c:invertIfNegative val="0"/>
          <c:cat>
            <c:strRef>
              <c:f>'G IV.4'!$H$3:$H$7</c:f>
              <c:strCache>
                <c:ptCount val="5"/>
                <c:pt idx="0">
                  <c:v>Bancos</c:v>
                </c:pt>
                <c:pt idx="1">
                  <c:v>CS</c:v>
                </c:pt>
                <c:pt idx="2">
                  <c:v>Fondos de deuda (1)</c:v>
                </c:pt>
                <c:pt idx="3">
                  <c:v>FP</c:v>
                </c:pt>
                <c:pt idx="4">
                  <c:v>OCNB</c:v>
                </c:pt>
              </c:strCache>
            </c:strRef>
          </c:cat>
          <c:val>
            <c:numRef>
              <c:f>'G IV.4'!$K$3:$K$7</c:f>
              <c:numCache>
                <c:formatCode>0.00</c:formatCode>
                <c:ptCount val="5"/>
                <c:pt idx="0">
                  <c:v>33.99966288816254</c:v>
                </c:pt>
                <c:pt idx="1">
                  <c:v>9.830981992480794</c:v>
                </c:pt>
                <c:pt idx="2">
                  <c:v>10.642971229215716</c:v>
                </c:pt>
                <c:pt idx="3">
                  <c:v>11.938297700642</c:v>
                </c:pt>
                <c:pt idx="4">
                  <c:v>0.90138368593594054</c:v>
                </c:pt>
              </c:numCache>
            </c:numRef>
          </c:val>
          <c:extLst>
            <c:ext xmlns:c16="http://schemas.microsoft.com/office/drawing/2014/chart" uri="{C3380CC4-5D6E-409C-BE32-E72D297353CC}">
              <c16:uniqueId val="{00000002-31A2-469E-B54B-F6DA05EE481B}"/>
            </c:ext>
          </c:extLst>
        </c:ser>
        <c:ser>
          <c:idx val="3"/>
          <c:order val="3"/>
          <c:tx>
            <c:strRef>
              <c:f>'G IV.4'!$L$2</c:f>
              <c:strCache>
                <c:ptCount val="1"/>
                <c:pt idx="0">
                  <c:v>EMEs (ex Chile y China)(3)</c:v>
                </c:pt>
              </c:strCache>
            </c:strRef>
          </c:tx>
          <c:spPr>
            <a:solidFill>
              <a:srgbClr val="FF007A"/>
            </a:solidFill>
            <a:ln>
              <a:noFill/>
            </a:ln>
            <a:effectLst/>
          </c:spPr>
          <c:invertIfNegative val="0"/>
          <c:cat>
            <c:strRef>
              <c:f>'G IV.4'!$H$3:$H$7</c:f>
              <c:strCache>
                <c:ptCount val="5"/>
                <c:pt idx="0">
                  <c:v>Bancos</c:v>
                </c:pt>
                <c:pt idx="1">
                  <c:v>CS</c:v>
                </c:pt>
                <c:pt idx="2">
                  <c:v>Fondos de deuda (1)</c:v>
                </c:pt>
                <c:pt idx="3">
                  <c:v>FP</c:v>
                </c:pt>
                <c:pt idx="4">
                  <c:v>OCNB</c:v>
                </c:pt>
              </c:strCache>
            </c:strRef>
          </c:cat>
          <c:val>
            <c:numRef>
              <c:f>'G IV.4'!$L$3:$L$7</c:f>
              <c:numCache>
                <c:formatCode>0.00</c:formatCode>
                <c:ptCount val="5"/>
                <c:pt idx="0">
                  <c:v>45.808679752232941</c:v>
                </c:pt>
                <c:pt idx="1">
                  <c:v>5.4773667666336667</c:v>
                </c:pt>
                <c:pt idx="2">
                  <c:v>7.2390491017472147</c:v>
                </c:pt>
                <c:pt idx="3">
                  <c:v>5.9772720285667766</c:v>
                </c:pt>
                <c:pt idx="4">
                  <c:v>3.7073874689848094</c:v>
                </c:pt>
              </c:numCache>
            </c:numRef>
          </c:val>
          <c:extLst>
            <c:ext xmlns:c16="http://schemas.microsoft.com/office/drawing/2014/chart" uri="{C3380CC4-5D6E-409C-BE32-E72D297353CC}">
              <c16:uniqueId val="{00000003-31A2-469E-B54B-F6DA05EE481B}"/>
            </c:ext>
          </c:extLst>
        </c:ser>
        <c:dLbls>
          <c:showLegendKey val="0"/>
          <c:showVal val="0"/>
          <c:showCatName val="0"/>
          <c:showSerName val="0"/>
          <c:showPercent val="0"/>
          <c:showBubbleSize val="0"/>
        </c:dLbls>
        <c:gapWidth val="219"/>
        <c:overlap val="-27"/>
        <c:axId val="947314512"/>
        <c:axId val="947314840"/>
      </c:barChart>
      <c:catAx>
        <c:axId val="947314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7314840"/>
        <c:crosses val="autoZero"/>
        <c:auto val="1"/>
        <c:lblAlgn val="ctr"/>
        <c:lblOffset val="100"/>
        <c:noMultiLvlLbl val="0"/>
      </c:catAx>
      <c:valAx>
        <c:axId val="947314840"/>
        <c:scaling>
          <c:orientation val="minMax"/>
          <c:max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7314512"/>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001242566198215"/>
          <c:y val="0"/>
          <c:w val="0.86436306854048306"/>
          <c:h val="8.838663495508809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7900292171085"/>
          <c:y val="5.3189135931797728E-2"/>
          <c:w val="0.85419852494126758"/>
          <c:h val="0.85970720766842812"/>
        </c:manualLayout>
      </c:layout>
      <c:barChart>
        <c:barDir val="col"/>
        <c:grouping val="stacked"/>
        <c:varyColors val="0"/>
        <c:ser>
          <c:idx val="0"/>
          <c:order val="0"/>
          <c:tx>
            <c:strRef>
              <c:f>'G IV.5a'!$I$2</c:f>
              <c:strCache>
                <c:ptCount val="1"/>
                <c:pt idx="0">
                  <c:v>FP</c:v>
                </c:pt>
              </c:strCache>
            </c:strRef>
          </c:tx>
          <c:spPr>
            <a:solidFill>
              <a:srgbClr val="FF9999"/>
            </a:solidFill>
            <a:ln>
              <a:noFill/>
            </a:ln>
            <a:effectLst/>
          </c:spPr>
          <c:invertIfNegative val="0"/>
          <c:cat>
            <c:strRef>
              <c:f>'G IV.5a'!$H$3:$H$30</c:f>
              <c:strCache>
                <c:ptCount val="28"/>
                <c:pt idx="0">
                  <c:v>CHL</c:v>
                </c:pt>
                <c:pt idx="1">
                  <c:v>LUX</c:v>
                </c:pt>
                <c:pt idx="2">
                  <c:v>ZAF</c:v>
                </c:pt>
                <c:pt idx="3">
                  <c:v>KOR</c:v>
                </c:pt>
                <c:pt idx="4">
                  <c:v>AUS</c:v>
                </c:pt>
                <c:pt idx="5">
                  <c:v>BRA</c:v>
                </c:pt>
                <c:pt idx="6">
                  <c:v>CHE</c:v>
                </c:pt>
                <c:pt idx="7">
                  <c:v>ARG</c:v>
                </c:pt>
                <c:pt idx="8">
                  <c:v>IRL</c:v>
                </c:pt>
                <c:pt idx="9">
                  <c:v>RUS</c:v>
                </c:pt>
                <c:pt idx="10">
                  <c:v>GBR</c:v>
                </c:pt>
                <c:pt idx="11">
                  <c:v>USA</c:v>
                </c:pt>
                <c:pt idx="12">
                  <c:v>FRA</c:v>
                </c:pt>
                <c:pt idx="13">
                  <c:v>NLD</c:v>
                </c:pt>
                <c:pt idx="14">
                  <c:v>DEU</c:v>
                </c:pt>
                <c:pt idx="15">
                  <c:v>IDN</c:v>
                </c:pt>
                <c:pt idx="16">
                  <c:v>ESP</c:v>
                </c:pt>
                <c:pt idx="17">
                  <c:v>MEX</c:v>
                </c:pt>
                <c:pt idx="18">
                  <c:v>CAN</c:v>
                </c:pt>
                <c:pt idx="19">
                  <c:v>BEL</c:v>
                </c:pt>
                <c:pt idx="20">
                  <c:v>IND</c:v>
                </c:pt>
                <c:pt idx="21">
                  <c:v>CYM</c:v>
                </c:pt>
                <c:pt idx="22">
                  <c:v>ITA</c:v>
                </c:pt>
                <c:pt idx="23">
                  <c:v>CHN</c:v>
                </c:pt>
                <c:pt idx="24">
                  <c:v>SAU</c:v>
                </c:pt>
                <c:pt idx="25">
                  <c:v>TUR</c:v>
                </c:pt>
                <c:pt idx="26">
                  <c:v>HKG</c:v>
                </c:pt>
                <c:pt idx="27">
                  <c:v>SGP</c:v>
                </c:pt>
              </c:strCache>
            </c:strRef>
          </c:cat>
          <c:val>
            <c:numRef>
              <c:f>'G IV.5a'!$I$3:$I$30</c:f>
              <c:numCache>
                <c:formatCode>0.00</c:formatCode>
                <c:ptCount val="28"/>
                <c:pt idx="0">
                  <c:v>16.5254825538997</c:v>
                </c:pt>
                <c:pt idx="1">
                  <c:v>1.52716704023271E-2</c:v>
                </c:pt>
                <c:pt idx="2">
                  <c:v>1.64081026967615</c:v>
                </c:pt>
                <c:pt idx="3">
                  <c:v>3.4833703402601799</c:v>
                </c:pt>
                <c:pt idx="4">
                  <c:v>9.2881187396230498</c:v>
                </c:pt>
                <c:pt idx="5">
                  <c:v>0.73410521566319797</c:v>
                </c:pt>
                <c:pt idx="6">
                  <c:v>1.7336873526521499</c:v>
                </c:pt>
                <c:pt idx="7">
                  <c:v>2.2195687611401</c:v>
                </c:pt>
                <c:pt idx="8">
                  <c:v>0.24502471339709198</c:v>
                </c:pt>
                <c:pt idx="9">
                  <c:v>1.0095460233092199</c:v>
                </c:pt>
                <c:pt idx="10">
                  <c:v>0.34080631867230898</c:v>
                </c:pt>
                <c:pt idx="11">
                  <c:v>0.65124523142899404</c:v>
                </c:pt>
                <c:pt idx="12">
                  <c:v>0</c:v>
                </c:pt>
                <c:pt idx="13">
                  <c:v>0.51250433345794499</c:v>
                </c:pt>
                <c:pt idx="14">
                  <c:v>0.85491166526693285</c:v>
                </c:pt>
                <c:pt idx="15">
                  <c:v>1.04112548781304</c:v>
                </c:pt>
                <c:pt idx="16">
                  <c:v>0.66524942215792604</c:v>
                </c:pt>
                <c:pt idx="17">
                  <c:v>0.93618022514435695</c:v>
                </c:pt>
                <c:pt idx="18">
                  <c:v>0.61224028386350904</c:v>
                </c:pt>
                <c:pt idx="19">
                  <c:v>8.4236540716287694E-2</c:v>
                </c:pt>
                <c:pt idx="20">
                  <c:v>0.17562500806418199</c:v>
                </c:pt>
                <c:pt idx="21">
                  <c:v>2.08284720514792E-2</c:v>
                </c:pt>
                <c:pt idx="22">
                  <c:v>0</c:v>
                </c:pt>
                <c:pt idx="23">
                  <c:v>0</c:v>
                </c:pt>
                <c:pt idx="24">
                  <c:v>0</c:v>
                </c:pt>
                <c:pt idx="25">
                  <c:v>0</c:v>
                </c:pt>
                <c:pt idx="26">
                  <c:v>0.67707386793142599</c:v>
                </c:pt>
                <c:pt idx="27">
                  <c:v>1.45371402370792E-2</c:v>
                </c:pt>
              </c:numCache>
            </c:numRef>
          </c:val>
          <c:extLst>
            <c:ext xmlns:c16="http://schemas.microsoft.com/office/drawing/2014/chart" uri="{C3380CC4-5D6E-409C-BE32-E72D297353CC}">
              <c16:uniqueId val="{00000000-28C5-4478-B75A-E2D59C750172}"/>
            </c:ext>
          </c:extLst>
        </c:ser>
        <c:ser>
          <c:idx val="1"/>
          <c:order val="1"/>
          <c:tx>
            <c:strRef>
              <c:f>'G IV.5a'!$J$2</c:f>
              <c:strCache>
                <c:ptCount val="1"/>
                <c:pt idx="0">
                  <c:v>CS</c:v>
                </c:pt>
              </c:strCache>
            </c:strRef>
          </c:tx>
          <c:spPr>
            <a:solidFill>
              <a:srgbClr val="FF007A"/>
            </a:solidFill>
            <a:ln>
              <a:noFill/>
            </a:ln>
            <a:effectLst/>
          </c:spPr>
          <c:invertIfNegative val="0"/>
          <c:cat>
            <c:strRef>
              <c:f>'G IV.5a'!$H$3:$H$30</c:f>
              <c:strCache>
                <c:ptCount val="28"/>
                <c:pt idx="0">
                  <c:v>CHL</c:v>
                </c:pt>
                <c:pt idx="1">
                  <c:v>LUX</c:v>
                </c:pt>
                <c:pt idx="2">
                  <c:v>ZAF</c:v>
                </c:pt>
                <c:pt idx="3">
                  <c:v>KOR</c:v>
                </c:pt>
                <c:pt idx="4">
                  <c:v>AUS</c:v>
                </c:pt>
                <c:pt idx="5">
                  <c:v>BRA</c:v>
                </c:pt>
                <c:pt idx="6">
                  <c:v>CHE</c:v>
                </c:pt>
                <c:pt idx="7">
                  <c:v>ARG</c:v>
                </c:pt>
                <c:pt idx="8">
                  <c:v>IRL</c:v>
                </c:pt>
                <c:pt idx="9">
                  <c:v>RUS</c:v>
                </c:pt>
                <c:pt idx="10">
                  <c:v>GBR</c:v>
                </c:pt>
                <c:pt idx="11">
                  <c:v>USA</c:v>
                </c:pt>
                <c:pt idx="12">
                  <c:v>FRA</c:v>
                </c:pt>
                <c:pt idx="13">
                  <c:v>NLD</c:v>
                </c:pt>
                <c:pt idx="14">
                  <c:v>DEU</c:v>
                </c:pt>
                <c:pt idx="15">
                  <c:v>IDN</c:v>
                </c:pt>
                <c:pt idx="16">
                  <c:v>ESP</c:v>
                </c:pt>
                <c:pt idx="17">
                  <c:v>MEX</c:v>
                </c:pt>
                <c:pt idx="18">
                  <c:v>CAN</c:v>
                </c:pt>
                <c:pt idx="19">
                  <c:v>BEL</c:v>
                </c:pt>
                <c:pt idx="20">
                  <c:v>IND</c:v>
                </c:pt>
                <c:pt idx="21">
                  <c:v>CYM</c:v>
                </c:pt>
                <c:pt idx="22">
                  <c:v>ITA</c:v>
                </c:pt>
                <c:pt idx="23">
                  <c:v>CHN</c:v>
                </c:pt>
                <c:pt idx="24">
                  <c:v>SAU</c:v>
                </c:pt>
                <c:pt idx="25">
                  <c:v>TUR</c:v>
                </c:pt>
                <c:pt idx="26">
                  <c:v>HKG</c:v>
                </c:pt>
                <c:pt idx="27">
                  <c:v>SGP</c:v>
                </c:pt>
              </c:strCache>
            </c:strRef>
          </c:cat>
          <c:val>
            <c:numRef>
              <c:f>'G IV.5a'!$J$3:$J$30</c:f>
              <c:numCache>
                <c:formatCode>0.00</c:formatCode>
                <c:ptCount val="28"/>
                <c:pt idx="0">
                  <c:v>4.2592815323251001</c:v>
                </c:pt>
                <c:pt idx="1">
                  <c:v>1.4847590688861301</c:v>
                </c:pt>
                <c:pt idx="2">
                  <c:v>8.2724848140991298</c:v>
                </c:pt>
                <c:pt idx="3">
                  <c:v>3.0078320028995602</c:v>
                </c:pt>
                <c:pt idx="4">
                  <c:v>1.5571803900819201</c:v>
                </c:pt>
                <c:pt idx="5">
                  <c:v>3.03306285489423E-2</c:v>
                </c:pt>
                <c:pt idx="6">
                  <c:v>1.2468338954274301</c:v>
                </c:pt>
                <c:pt idx="7">
                  <c:v>2.47855514068211</c:v>
                </c:pt>
                <c:pt idx="8">
                  <c:v>0.82035577120745484</c:v>
                </c:pt>
                <c:pt idx="9">
                  <c:v>1.0020974542913299</c:v>
                </c:pt>
                <c:pt idx="10">
                  <c:v>0.258902394498709</c:v>
                </c:pt>
                <c:pt idx="11">
                  <c:v>0.99367617902145189</c:v>
                </c:pt>
                <c:pt idx="12">
                  <c:v>2.5432054280062801</c:v>
                </c:pt>
                <c:pt idx="13">
                  <c:v>0.88192499309404904</c:v>
                </c:pt>
                <c:pt idx="14">
                  <c:v>2.6690476703910599</c:v>
                </c:pt>
                <c:pt idx="15">
                  <c:v>2.22109851101286</c:v>
                </c:pt>
                <c:pt idx="16">
                  <c:v>1.1082064548321999</c:v>
                </c:pt>
                <c:pt idx="17">
                  <c:v>0.55515080329648303</c:v>
                </c:pt>
                <c:pt idx="18">
                  <c:v>0.28230303954547797</c:v>
                </c:pt>
                <c:pt idx="19">
                  <c:v>0.84482127248532801</c:v>
                </c:pt>
                <c:pt idx="20">
                  <c:v>0.53509129288675905</c:v>
                </c:pt>
                <c:pt idx="21">
                  <c:v>1.9105816468274198E-2</c:v>
                </c:pt>
                <c:pt idx="22">
                  <c:v>0</c:v>
                </c:pt>
                <c:pt idx="23">
                  <c:v>0</c:v>
                </c:pt>
                <c:pt idx="24">
                  <c:v>0.70923943085204699</c:v>
                </c:pt>
                <c:pt idx="25">
                  <c:v>0.77495120306309795</c:v>
                </c:pt>
                <c:pt idx="26">
                  <c:v>0</c:v>
                </c:pt>
                <c:pt idx="27">
                  <c:v>0.21350120553930399</c:v>
                </c:pt>
              </c:numCache>
            </c:numRef>
          </c:val>
          <c:extLst>
            <c:ext xmlns:c16="http://schemas.microsoft.com/office/drawing/2014/chart" uri="{C3380CC4-5D6E-409C-BE32-E72D297353CC}">
              <c16:uniqueId val="{00000001-28C5-4478-B75A-E2D59C750172}"/>
            </c:ext>
          </c:extLst>
        </c:ser>
        <c:ser>
          <c:idx val="2"/>
          <c:order val="2"/>
          <c:tx>
            <c:strRef>
              <c:f>'G IV.5a'!$K$2</c:f>
              <c:strCache>
                <c:ptCount val="1"/>
                <c:pt idx="0">
                  <c:v>FM monetarios</c:v>
                </c:pt>
              </c:strCache>
            </c:strRef>
          </c:tx>
          <c:spPr>
            <a:solidFill>
              <a:schemeClr val="accent4"/>
            </a:solidFill>
            <a:ln>
              <a:noFill/>
            </a:ln>
            <a:effectLst/>
          </c:spPr>
          <c:invertIfNegative val="0"/>
          <c:cat>
            <c:strRef>
              <c:f>'G IV.5a'!$H$3:$H$30</c:f>
              <c:strCache>
                <c:ptCount val="28"/>
                <c:pt idx="0">
                  <c:v>CHL</c:v>
                </c:pt>
                <c:pt idx="1">
                  <c:v>LUX</c:v>
                </c:pt>
                <c:pt idx="2">
                  <c:v>ZAF</c:v>
                </c:pt>
                <c:pt idx="3">
                  <c:v>KOR</c:v>
                </c:pt>
                <c:pt idx="4">
                  <c:v>AUS</c:v>
                </c:pt>
                <c:pt idx="5">
                  <c:v>BRA</c:v>
                </c:pt>
                <c:pt idx="6">
                  <c:v>CHE</c:v>
                </c:pt>
                <c:pt idx="7">
                  <c:v>ARG</c:v>
                </c:pt>
                <c:pt idx="8">
                  <c:v>IRL</c:v>
                </c:pt>
                <c:pt idx="9">
                  <c:v>RUS</c:v>
                </c:pt>
                <c:pt idx="10">
                  <c:v>GBR</c:v>
                </c:pt>
                <c:pt idx="11">
                  <c:v>USA</c:v>
                </c:pt>
                <c:pt idx="12">
                  <c:v>FRA</c:v>
                </c:pt>
                <c:pt idx="13">
                  <c:v>NLD</c:v>
                </c:pt>
                <c:pt idx="14">
                  <c:v>DEU</c:v>
                </c:pt>
                <c:pt idx="15">
                  <c:v>IDN</c:v>
                </c:pt>
                <c:pt idx="16">
                  <c:v>ESP</c:v>
                </c:pt>
                <c:pt idx="17">
                  <c:v>MEX</c:v>
                </c:pt>
                <c:pt idx="18">
                  <c:v>CAN</c:v>
                </c:pt>
                <c:pt idx="19">
                  <c:v>BEL</c:v>
                </c:pt>
                <c:pt idx="20">
                  <c:v>IND</c:v>
                </c:pt>
                <c:pt idx="21">
                  <c:v>CYM</c:v>
                </c:pt>
                <c:pt idx="22">
                  <c:v>ITA</c:v>
                </c:pt>
                <c:pt idx="23">
                  <c:v>CHN</c:v>
                </c:pt>
                <c:pt idx="24">
                  <c:v>SAU</c:v>
                </c:pt>
                <c:pt idx="25">
                  <c:v>TUR</c:v>
                </c:pt>
                <c:pt idx="26">
                  <c:v>HKG</c:v>
                </c:pt>
                <c:pt idx="27">
                  <c:v>SGP</c:v>
                </c:pt>
              </c:strCache>
            </c:strRef>
          </c:cat>
          <c:val>
            <c:numRef>
              <c:f>'G IV.5a'!$K$3:$K$30</c:f>
              <c:numCache>
                <c:formatCode>0.00</c:formatCode>
                <c:ptCount val="28"/>
                <c:pt idx="0">
                  <c:v>9.1784236463396507</c:v>
                </c:pt>
                <c:pt idx="1">
                  <c:v>1.0486359226427999</c:v>
                </c:pt>
                <c:pt idx="2">
                  <c:v>0.89209861215266195</c:v>
                </c:pt>
                <c:pt idx="3">
                  <c:v>0.95738960826410213</c:v>
                </c:pt>
                <c:pt idx="4">
                  <c:v>0.83309766644164307</c:v>
                </c:pt>
                <c:pt idx="5">
                  <c:v>2.2889343135616498</c:v>
                </c:pt>
                <c:pt idx="6">
                  <c:v>0.10457564586995401</c:v>
                </c:pt>
                <c:pt idx="7">
                  <c:v>3.9444005579606394</c:v>
                </c:pt>
                <c:pt idx="8">
                  <c:v>0.15250889017831701</c:v>
                </c:pt>
                <c:pt idx="9">
                  <c:v>0</c:v>
                </c:pt>
                <c:pt idx="10">
                  <c:v>2.4386253477113502E-2</c:v>
                </c:pt>
                <c:pt idx="11">
                  <c:v>2.5332167739645799</c:v>
                </c:pt>
                <c:pt idx="12">
                  <c:v>1.35738474835378</c:v>
                </c:pt>
                <c:pt idx="13">
                  <c:v>1.5700165870130799E-2</c:v>
                </c:pt>
                <c:pt idx="14">
                  <c:v>4.7091653295862103E-3</c:v>
                </c:pt>
                <c:pt idx="15">
                  <c:v>0.609994098967928</c:v>
                </c:pt>
                <c:pt idx="16">
                  <c:v>4.14961414641766E-2</c:v>
                </c:pt>
                <c:pt idx="17">
                  <c:v>0</c:v>
                </c:pt>
                <c:pt idx="18">
                  <c:v>0.15735468575167599</c:v>
                </c:pt>
                <c:pt idx="19">
                  <c:v>5.27348757035268E-2</c:v>
                </c:pt>
                <c:pt idx="20">
                  <c:v>0.87002921316933701</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2-28C5-4478-B75A-E2D59C750172}"/>
            </c:ext>
          </c:extLst>
        </c:ser>
        <c:ser>
          <c:idx val="3"/>
          <c:order val="3"/>
          <c:tx>
            <c:strRef>
              <c:f>'G IV.5a'!$L$2</c:f>
              <c:strCache>
                <c:ptCount val="1"/>
                <c:pt idx="0">
                  <c:v>Otros Fondos</c:v>
                </c:pt>
              </c:strCache>
            </c:strRef>
          </c:tx>
          <c:spPr>
            <a:solidFill>
              <a:srgbClr val="9933FF"/>
            </a:solidFill>
            <a:ln>
              <a:noFill/>
            </a:ln>
            <a:effectLst/>
          </c:spPr>
          <c:invertIfNegative val="0"/>
          <c:cat>
            <c:strRef>
              <c:f>'G IV.5a'!$H$3:$H$30</c:f>
              <c:strCache>
                <c:ptCount val="28"/>
                <c:pt idx="0">
                  <c:v>CHL</c:v>
                </c:pt>
                <c:pt idx="1">
                  <c:v>LUX</c:v>
                </c:pt>
                <c:pt idx="2">
                  <c:v>ZAF</c:v>
                </c:pt>
                <c:pt idx="3">
                  <c:v>KOR</c:v>
                </c:pt>
                <c:pt idx="4">
                  <c:v>AUS</c:v>
                </c:pt>
                <c:pt idx="5">
                  <c:v>BRA</c:v>
                </c:pt>
                <c:pt idx="6">
                  <c:v>CHE</c:v>
                </c:pt>
                <c:pt idx="7">
                  <c:v>ARG</c:v>
                </c:pt>
                <c:pt idx="8">
                  <c:v>IRL</c:v>
                </c:pt>
                <c:pt idx="9">
                  <c:v>RUS</c:v>
                </c:pt>
                <c:pt idx="10">
                  <c:v>GBR</c:v>
                </c:pt>
                <c:pt idx="11">
                  <c:v>USA</c:v>
                </c:pt>
                <c:pt idx="12">
                  <c:v>FRA</c:v>
                </c:pt>
                <c:pt idx="13">
                  <c:v>NLD</c:v>
                </c:pt>
                <c:pt idx="14">
                  <c:v>DEU</c:v>
                </c:pt>
                <c:pt idx="15">
                  <c:v>IDN</c:v>
                </c:pt>
                <c:pt idx="16">
                  <c:v>ESP</c:v>
                </c:pt>
                <c:pt idx="17">
                  <c:v>MEX</c:v>
                </c:pt>
                <c:pt idx="18">
                  <c:v>CAN</c:v>
                </c:pt>
                <c:pt idx="19">
                  <c:v>BEL</c:v>
                </c:pt>
                <c:pt idx="20">
                  <c:v>IND</c:v>
                </c:pt>
                <c:pt idx="21">
                  <c:v>CYM</c:v>
                </c:pt>
                <c:pt idx="22">
                  <c:v>ITA</c:v>
                </c:pt>
                <c:pt idx="23">
                  <c:v>CHN</c:v>
                </c:pt>
                <c:pt idx="24">
                  <c:v>SAU</c:v>
                </c:pt>
                <c:pt idx="25">
                  <c:v>TUR</c:v>
                </c:pt>
                <c:pt idx="26">
                  <c:v>HKG</c:v>
                </c:pt>
                <c:pt idx="27">
                  <c:v>SGP</c:v>
                </c:pt>
              </c:strCache>
            </c:strRef>
          </c:cat>
          <c:val>
            <c:numRef>
              <c:f>'G IV.5a'!$L$3:$L$30</c:f>
              <c:numCache>
                <c:formatCode>0.00</c:formatCode>
                <c:ptCount val="28"/>
                <c:pt idx="0">
                  <c:v>3.8652025549200197</c:v>
                </c:pt>
                <c:pt idx="1">
                  <c:v>14.269755172992598</c:v>
                </c:pt>
                <c:pt idx="2">
                  <c:v>0.89011496303487803</c:v>
                </c:pt>
                <c:pt idx="3">
                  <c:v>1.8738065453578601</c:v>
                </c:pt>
                <c:pt idx="4">
                  <c:v>4.8845080187560397</c:v>
                </c:pt>
                <c:pt idx="5">
                  <c:v>14.514975948042</c:v>
                </c:pt>
                <c:pt idx="6">
                  <c:v>0.68089510601356096</c:v>
                </c:pt>
                <c:pt idx="7">
                  <c:v>1.3016417800397999</c:v>
                </c:pt>
                <c:pt idx="8">
                  <c:v>1.5760645656878201</c:v>
                </c:pt>
                <c:pt idx="9">
                  <c:v>0</c:v>
                </c:pt>
                <c:pt idx="10">
                  <c:v>2.1388302031720201</c:v>
                </c:pt>
                <c:pt idx="11">
                  <c:v>0.28541492575550498</c:v>
                </c:pt>
                <c:pt idx="12">
                  <c:v>1.18250071753105</c:v>
                </c:pt>
                <c:pt idx="13">
                  <c:v>0.19488266789867401</c:v>
                </c:pt>
                <c:pt idx="14">
                  <c:v>1.29034657854659</c:v>
                </c:pt>
                <c:pt idx="15">
                  <c:v>0</c:v>
                </c:pt>
                <c:pt idx="16">
                  <c:v>1.7838758101808598</c:v>
                </c:pt>
                <c:pt idx="17">
                  <c:v>1.89783127209344</c:v>
                </c:pt>
                <c:pt idx="18">
                  <c:v>0.98914676034209703</c:v>
                </c:pt>
                <c:pt idx="19">
                  <c:v>0.55708265521375699</c:v>
                </c:pt>
                <c:pt idx="20">
                  <c:v>0.74184241982322396</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3-28C5-4478-B75A-E2D59C750172}"/>
            </c:ext>
          </c:extLst>
        </c:ser>
        <c:ser>
          <c:idx val="4"/>
          <c:order val="4"/>
          <c:tx>
            <c:strRef>
              <c:f>'G IV.5a'!$M$2</c:f>
              <c:strCache>
                <c:ptCount val="1"/>
                <c:pt idx="0">
                  <c:v>Otros IFNB</c:v>
                </c:pt>
              </c:strCache>
            </c:strRef>
          </c:tx>
          <c:spPr>
            <a:solidFill>
              <a:srgbClr val="0070C0"/>
            </a:solidFill>
            <a:ln>
              <a:noFill/>
            </a:ln>
            <a:effectLst/>
          </c:spPr>
          <c:invertIfNegative val="0"/>
          <c:cat>
            <c:strRef>
              <c:f>'G IV.5a'!$H$3:$H$30</c:f>
              <c:strCache>
                <c:ptCount val="28"/>
                <c:pt idx="0">
                  <c:v>CHL</c:v>
                </c:pt>
                <c:pt idx="1">
                  <c:v>LUX</c:v>
                </c:pt>
                <c:pt idx="2">
                  <c:v>ZAF</c:v>
                </c:pt>
                <c:pt idx="3">
                  <c:v>KOR</c:v>
                </c:pt>
                <c:pt idx="4">
                  <c:v>AUS</c:v>
                </c:pt>
                <c:pt idx="5">
                  <c:v>BRA</c:v>
                </c:pt>
                <c:pt idx="6">
                  <c:v>CHE</c:v>
                </c:pt>
                <c:pt idx="7">
                  <c:v>ARG</c:v>
                </c:pt>
                <c:pt idx="8">
                  <c:v>IRL</c:v>
                </c:pt>
                <c:pt idx="9">
                  <c:v>RUS</c:v>
                </c:pt>
                <c:pt idx="10">
                  <c:v>GBR</c:v>
                </c:pt>
                <c:pt idx="11">
                  <c:v>USA</c:v>
                </c:pt>
                <c:pt idx="12">
                  <c:v>FRA</c:v>
                </c:pt>
                <c:pt idx="13">
                  <c:v>NLD</c:v>
                </c:pt>
                <c:pt idx="14">
                  <c:v>DEU</c:v>
                </c:pt>
                <c:pt idx="15">
                  <c:v>IDN</c:v>
                </c:pt>
                <c:pt idx="16">
                  <c:v>ESP</c:v>
                </c:pt>
                <c:pt idx="17">
                  <c:v>MEX</c:v>
                </c:pt>
                <c:pt idx="18">
                  <c:v>CAN</c:v>
                </c:pt>
                <c:pt idx="19">
                  <c:v>BEL</c:v>
                </c:pt>
                <c:pt idx="20">
                  <c:v>IND</c:v>
                </c:pt>
                <c:pt idx="21">
                  <c:v>CYM</c:v>
                </c:pt>
                <c:pt idx="22">
                  <c:v>ITA</c:v>
                </c:pt>
                <c:pt idx="23">
                  <c:v>CHN</c:v>
                </c:pt>
                <c:pt idx="24">
                  <c:v>SAU</c:v>
                </c:pt>
                <c:pt idx="25">
                  <c:v>TUR</c:v>
                </c:pt>
                <c:pt idx="26">
                  <c:v>HKG</c:v>
                </c:pt>
                <c:pt idx="27">
                  <c:v>SGP</c:v>
                </c:pt>
              </c:strCache>
            </c:strRef>
          </c:cat>
          <c:val>
            <c:numRef>
              <c:f>'G IV.5a'!$M$3:$M$30</c:f>
              <c:numCache>
                <c:formatCode>0.00</c:formatCode>
                <c:ptCount val="28"/>
                <c:pt idx="0">
                  <c:v>1.1237496803682354</c:v>
                </c:pt>
                <c:pt idx="1">
                  <c:v>6.1560341837675461</c:v>
                </c:pt>
                <c:pt idx="2">
                  <c:v>11.131671156140699</c:v>
                </c:pt>
                <c:pt idx="3">
                  <c:v>9.3560444868329995</c:v>
                </c:pt>
                <c:pt idx="4">
                  <c:v>1.2941761389552799</c:v>
                </c:pt>
                <c:pt idx="5">
                  <c:v>5.5355585253875461E-2</c:v>
                </c:pt>
                <c:pt idx="6">
                  <c:v>8.9309139450085908</c:v>
                </c:pt>
                <c:pt idx="7">
                  <c:v>1.1112319057468101</c:v>
                </c:pt>
                <c:pt idx="8">
                  <c:v>6.7875631117723909</c:v>
                </c:pt>
                <c:pt idx="9">
                  <c:v>7.1516510697943296</c:v>
                </c:pt>
                <c:pt idx="10">
                  <c:v>4.9407260089186025</c:v>
                </c:pt>
                <c:pt idx="11">
                  <c:v>3.1209440617635003</c:v>
                </c:pt>
                <c:pt idx="12">
                  <c:v>1.87608911113608</c:v>
                </c:pt>
                <c:pt idx="13">
                  <c:v>4.6398773296062696</c:v>
                </c:pt>
                <c:pt idx="14">
                  <c:v>1.3702735509204891</c:v>
                </c:pt>
                <c:pt idx="15">
                  <c:v>1.6549360993854221</c:v>
                </c:pt>
                <c:pt idx="16">
                  <c:v>1.8688274487813472</c:v>
                </c:pt>
                <c:pt idx="17">
                  <c:v>1.1791090946826686</c:v>
                </c:pt>
                <c:pt idx="18">
                  <c:v>1.7155406759313601</c:v>
                </c:pt>
                <c:pt idx="19">
                  <c:v>1.8289198616600297</c:v>
                </c:pt>
                <c:pt idx="20">
                  <c:v>0.57166927957455793</c:v>
                </c:pt>
                <c:pt idx="21">
                  <c:v>2.3036603299042002</c:v>
                </c:pt>
                <c:pt idx="22">
                  <c:v>1.8323765335482598</c:v>
                </c:pt>
                <c:pt idx="23">
                  <c:v>1.1513977031307636</c:v>
                </c:pt>
                <c:pt idx="24">
                  <c:v>0.24852455057829398</c:v>
                </c:pt>
                <c:pt idx="25">
                  <c:v>0.11708191666008901</c:v>
                </c:pt>
                <c:pt idx="26">
                  <c:v>9.1459732321116094E-2</c:v>
                </c:pt>
                <c:pt idx="27">
                  <c:v>6.3678238694000022E-2</c:v>
                </c:pt>
              </c:numCache>
            </c:numRef>
          </c:val>
          <c:extLst>
            <c:ext xmlns:c16="http://schemas.microsoft.com/office/drawing/2014/chart" uri="{C3380CC4-5D6E-409C-BE32-E72D297353CC}">
              <c16:uniqueId val="{00000004-28C5-4478-B75A-E2D59C750172}"/>
            </c:ext>
          </c:extLst>
        </c:ser>
        <c:dLbls>
          <c:showLegendKey val="0"/>
          <c:showVal val="0"/>
          <c:showCatName val="0"/>
          <c:showSerName val="0"/>
          <c:showPercent val="0"/>
          <c:showBubbleSize val="0"/>
        </c:dLbls>
        <c:gapWidth val="150"/>
        <c:overlap val="100"/>
        <c:axId val="939461320"/>
        <c:axId val="939454760"/>
      </c:barChart>
      <c:catAx>
        <c:axId val="939461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39454760"/>
        <c:crosses val="autoZero"/>
        <c:auto val="1"/>
        <c:lblAlgn val="ctr"/>
        <c:lblOffset val="100"/>
        <c:noMultiLvlLbl val="0"/>
      </c:catAx>
      <c:valAx>
        <c:axId val="939454760"/>
        <c:scaling>
          <c:orientation val="minMax"/>
          <c:max val="3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3946132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7568996429911707"/>
          <c:y val="2.8895915576682408E-2"/>
          <c:w val="0.73354548258247887"/>
          <c:h val="9.88317516028971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70C0"/>
            </a:solidFill>
            <a:ln>
              <a:noFill/>
            </a:ln>
            <a:effectLst/>
          </c:spPr>
          <c:invertIfNegative val="0"/>
          <c:dPt>
            <c:idx val="17"/>
            <c:invertIfNegative val="1"/>
            <c:bubble3D val="0"/>
            <c:spPr>
              <a:solidFill>
                <a:srgbClr val="FF9999"/>
              </a:solidFill>
              <a:ln>
                <a:noFill/>
              </a:ln>
              <a:effectLst/>
            </c:spPr>
            <c:extLst>
              <c:ext xmlns:c16="http://schemas.microsoft.com/office/drawing/2014/chart" uri="{C3380CC4-5D6E-409C-BE32-E72D297353CC}">
                <c16:uniqueId val="{00000003-DD4D-4E4F-B78A-F4C3E55F8FD1}"/>
              </c:ext>
            </c:extLst>
          </c:dPt>
          <c:cat>
            <c:strRef>
              <c:f>'G IV.5b'!$H$2:$H$29</c:f>
              <c:strCache>
                <c:ptCount val="28"/>
                <c:pt idx="0">
                  <c:v>BEL</c:v>
                </c:pt>
                <c:pt idx="1">
                  <c:v>RUS</c:v>
                </c:pt>
                <c:pt idx="2">
                  <c:v>IRL</c:v>
                </c:pt>
                <c:pt idx="3">
                  <c:v>GBR</c:v>
                </c:pt>
                <c:pt idx="4">
                  <c:v>USA</c:v>
                </c:pt>
                <c:pt idx="5">
                  <c:v>CAN</c:v>
                </c:pt>
                <c:pt idx="6">
                  <c:v>KOR</c:v>
                </c:pt>
                <c:pt idx="7">
                  <c:v>DEU</c:v>
                </c:pt>
                <c:pt idx="8">
                  <c:v>LUX</c:v>
                </c:pt>
                <c:pt idx="9">
                  <c:v>ITA</c:v>
                </c:pt>
                <c:pt idx="10">
                  <c:v>IND</c:v>
                </c:pt>
                <c:pt idx="11">
                  <c:v>FRA</c:v>
                </c:pt>
                <c:pt idx="12">
                  <c:v>AUS</c:v>
                </c:pt>
                <c:pt idx="13">
                  <c:v>ESP</c:v>
                </c:pt>
                <c:pt idx="14">
                  <c:v>HKG</c:v>
                </c:pt>
                <c:pt idx="15">
                  <c:v>IDN</c:v>
                </c:pt>
                <c:pt idx="16">
                  <c:v>CHE</c:v>
                </c:pt>
                <c:pt idx="17">
                  <c:v>CHL</c:v>
                </c:pt>
                <c:pt idx="18">
                  <c:v>NLD</c:v>
                </c:pt>
                <c:pt idx="19">
                  <c:v>MEX</c:v>
                </c:pt>
                <c:pt idx="20">
                  <c:v>ZAF</c:v>
                </c:pt>
                <c:pt idx="21">
                  <c:v>ARG</c:v>
                </c:pt>
                <c:pt idx="22">
                  <c:v>BRA</c:v>
                </c:pt>
                <c:pt idx="23">
                  <c:v>TUR</c:v>
                </c:pt>
                <c:pt idx="24">
                  <c:v>CYM</c:v>
                </c:pt>
                <c:pt idx="25">
                  <c:v>CHN</c:v>
                </c:pt>
                <c:pt idx="26">
                  <c:v>SAU</c:v>
                </c:pt>
                <c:pt idx="27">
                  <c:v>SGP</c:v>
                </c:pt>
              </c:strCache>
            </c:strRef>
          </c:cat>
          <c:val>
            <c:numRef>
              <c:f>'G IV.5b'!$I$2:$I$29</c:f>
              <c:numCache>
                <c:formatCode>0.00</c:formatCode>
                <c:ptCount val="28"/>
                <c:pt idx="0">
                  <c:v>13.339818639908346</c:v>
                </c:pt>
                <c:pt idx="1">
                  <c:v>9.5219789145243752</c:v>
                </c:pt>
                <c:pt idx="2">
                  <c:v>7.388078361026519</c:v>
                </c:pt>
                <c:pt idx="3">
                  <c:v>6.9429039190722577</c:v>
                </c:pt>
                <c:pt idx="4">
                  <c:v>6.4647409529592466</c:v>
                </c:pt>
                <c:pt idx="5">
                  <c:v>6.1597920763636829</c:v>
                </c:pt>
                <c:pt idx="6">
                  <c:v>5.6358349898826541</c:v>
                </c:pt>
                <c:pt idx="7">
                  <c:v>5.5902804692613346</c:v>
                </c:pt>
                <c:pt idx="8">
                  <c:v>5.5268591574789703</c:v>
                </c:pt>
                <c:pt idx="9">
                  <c:v>5.3144755921604201</c:v>
                </c:pt>
                <c:pt idx="10">
                  <c:v>4.7624308445636956</c:v>
                </c:pt>
                <c:pt idx="11">
                  <c:v>4.6893153382469279</c:v>
                </c:pt>
                <c:pt idx="12">
                  <c:v>4.4222208031527686</c:v>
                </c:pt>
                <c:pt idx="13">
                  <c:v>4.0496789820783601</c:v>
                </c:pt>
                <c:pt idx="14">
                  <c:v>3.9686183829215858</c:v>
                </c:pt>
                <c:pt idx="15">
                  <c:v>3.3098314481145974</c:v>
                </c:pt>
                <c:pt idx="16">
                  <c:v>3.1324250630914081</c:v>
                </c:pt>
                <c:pt idx="17">
                  <c:v>2.8281239518490229</c:v>
                </c:pt>
                <c:pt idx="18">
                  <c:v>2.718717101257162</c:v>
                </c:pt>
                <c:pt idx="19">
                  <c:v>2.3988610452138186</c:v>
                </c:pt>
                <c:pt idx="20">
                  <c:v>2.328684973071804</c:v>
                </c:pt>
                <c:pt idx="21">
                  <c:v>1.4889605849449195</c:v>
                </c:pt>
                <c:pt idx="22">
                  <c:v>2.0056375224478855</c:v>
                </c:pt>
                <c:pt idx="23">
                  <c:v>1.1068897872096459</c:v>
                </c:pt>
                <c:pt idx="24">
                  <c:v>1.9091722013502499</c:v>
                </c:pt>
                <c:pt idx="25">
                  <c:v>0.77823343288967894</c:v>
                </c:pt>
                <c:pt idx="26">
                  <c:v>0.4105842972774591</c:v>
                </c:pt>
                <c:pt idx="27">
                  <c:v>1.0433354237135739E-4</c:v>
                </c:pt>
              </c:numCache>
            </c:numRef>
          </c:val>
          <c:extLst>
            <c:ext xmlns:c16="http://schemas.microsoft.com/office/drawing/2014/chart" uri="{C3380CC4-5D6E-409C-BE32-E72D297353CC}">
              <c16:uniqueId val="{00000000-DD4D-4E4F-B78A-F4C3E55F8FD1}"/>
            </c:ext>
          </c:extLst>
        </c:ser>
        <c:dLbls>
          <c:showLegendKey val="0"/>
          <c:showVal val="0"/>
          <c:showCatName val="0"/>
          <c:showSerName val="0"/>
          <c:showPercent val="0"/>
          <c:showBubbleSize val="0"/>
        </c:dLbls>
        <c:gapWidth val="100"/>
        <c:overlap val="-20"/>
        <c:axId val="947325672"/>
        <c:axId val="947326000"/>
      </c:barChart>
      <c:catAx>
        <c:axId val="9473256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7326000"/>
        <c:crosses val="autoZero"/>
        <c:auto val="1"/>
        <c:lblAlgn val="ctr"/>
        <c:lblOffset val="100"/>
        <c:tickLblSkip val="1"/>
        <c:noMultiLvlLbl val="0"/>
      </c:catAx>
      <c:valAx>
        <c:axId val="947326000"/>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7325672"/>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77932749736604"/>
          <c:y val="0.17818662718201719"/>
          <c:w val="0.76914606316738265"/>
          <c:h val="0.72597481431579247"/>
        </c:manualLayout>
      </c:layout>
      <c:barChart>
        <c:barDir val="col"/>
        <c:grouping val="clustered"/>
        <c:varyColors val="0"/>
        <c:ser>
          <c:idx val="4"/>
          <c:order val="4"/>
          <c:tx>
            <c:strRef>
              <c:f>'G IV.6'!$S$3</c:f>
              <c:strCache>
                <c:ptCount val="1"/>
                <c:pt idx="0">
                  <c:v>aux</c:v>
                </c:pt>
              </c:strCache>
            </c:strRef>
          </c:tx>
          <c:spPr>
            <a:solidFill>
              <a:schemeClr val="accent2">
                <a:lumMod val="20000"/>
                <a:lumOff val="80000"/>
              </a:schemeClr>
            </a:solidFill>
            <a:ln>
              <a:noFill/>
            </a:ln>
            <a:effectLst/>
          </c:spPr>
          <c:invertIfNegative val="0"/>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S$4:$S$36</c:f>
              <c:numCache>
                <c:formatCode>0.00</c:formatCode>
                <c:ptCount val="33"/>
                <c:pt idx="0">
                  <c:v>0</c:v>
                </c:pt>
                <c:pt idx="1">
                  <c:v>0</c:v>
                </c:pt>
                <c:pt idx="2">
                  <c:v>0</c:v>
                </c:pt>
                <c:pt idx="3">
                  <c:v>0</c:v>
                </c:pt>
                <c:pt idx="4">
                  <c:v>0</c:v>
                </c:pt>
                <c:pt idx="5">
                  <c:v>0</c:v>
                </c:pt>
                <c:pt idx="6">
                  <c:v>0</c:v>
                </c:pt>
                <c:pt idx="7">
                  <c:v>999</c:v>
                </c:pt>
                <c:pt idx="8">
                  <c:v>999</c:v>
                </c:pt>
                <c:pt idx="9">
                  <c:v>999</c:v>
                </c:pt>
                <c:pt idx="10">
                  <c:v>999</c:v>
                </c:pt>
                <c:pt idx="11">
                  <c:v>999</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4-3DF2-4690-8DE2-4750D8F0D510}"/>
            </c:ext>
          </c:extLst>
        </c:ser>
        <c:dLbls>
          <c:showLegendKey val="0"/>
          <c:showVal val="0"/>
          <c:showCatName val="0"/>
          <c:showSerName val="0"/>
          <c:showPercent val="0"/>
          <c:showBubbleSize val="0"/>
        </c:dLbls>
        <c:gapWidth val="0"/>
        <c:axId val="955024736"/>
        <c:axId val="955022768"/>
      </c:barChart>
      <c:barChart>
        <c:barDir val="col"/>
        <c:grouping val="clustered"/>
        <c:varyColors val="0"/>
        <c:ser>
          <c:idx val="0"/>
          <c:order val="0"/>
          <c:tx>
            <c:strRef>
              <c:f>'G IV.6'!$O$3</c:f>
              <c:strCache>
                <c:ptCount val="1"/>
                <c:pt idx="0">
                  <c:v>VaR FP (ED)(1)</c:v>
                </c:pt>
              </c:strCache>
            </c:strRef>
          </c:tx>
          <c:spPr>
            <a:solidFill>
              <a:schemeClr val="accent5">
                <a:lumMod val="60000"/>
                <a:lumOff val="40000"/>
              </a:schemeClr>
            </a:solidFill>
            <a:ln>
              <a:noFill/>
            </a:ln>
            <a:effectLst/>
          </c:spPr>
          <c:invertIfNegative val="0"/>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O$4:$O$36</c:f>
              <c:numCache>
                <c:formatCode>0.00</c:formatCode>
                <c:ptCount val="33"/>
                <c:pt idx="0">
                  <c:v>8.1505430000000008</c:v>
                </c:pt>
                <c:pt idx="1">
                  <c:v>5.4678399999999998</c:v>
                </c:pt>
                <c:pt idx="2">
                  <c:v>4.2250779999999999</c:v>
                </c:pt>
                <c:pt idx="3">
                  <c:v>4.1403410000000003</c:v>
                </c:pt>
                <c:pt idx="4">
                  <c:v>6.6997929999999997</c:v>
                </c:pt>
                <c:pt idx="5">
                  <c:v>6.131437</c:v>
                </c:pt>
                <c:pt idx="6">
                  <c:v>7.5564080000000002</c:v>
                </c:pt>
                <c:pt idx="7">
                  <c:v>9.3586340000000003</c:v>
                </c:pt>
                <c:pt idx="8">
                  <c:v>8.7700499999999995</c:v>
                </c:pt>
                <c:pt idx="9">
                  <c:v>9.7681339999999999</c:v>
                </c:pt>
                <c:pt idx="10">
                  <c:v>11.41043</c:v>
                </c:pt>
                <c:pt idx="11">
                  <c:v>12.29069</c:v>
                </c:pt>
                <c:pt idx="12">
                  <c:v>17.303429999999999</c:v>
                </c:pt>
                <c:pt idx="13">
                  <c:v>18.72213</c:v>
                </c:pt>
                <c:pt idx="14">
                  <c:v>19.917059999999999</c:v>
                </c:pt>
                <c:pt idx="15">
                  <c:v>21.617719999999998</c:v>
                </c:pt>
                <c:pt idx="16">
                  <c:v>16.367979999999999</c:v>
                </c:pt>
                <c:pt idx="17">
                  <c:v>17.431830000000001</c:v>
                </c:pt>
                <c:pt idx="18">
                  <c:v>21.357600000000001</c:v>
                </c:pt>
                <c:pt idx="19">
                  <c:v>20.991199999999999</c:v>
                </c:pt>
                <c:pt idx="20">
                  <c:v>25.550350000000002</c:v>
                </c:pt>
                <c:pt idx="21">
                  <c:v>24.075030000000002</c:v>
                </c:pt>
                <c:pt idx="22">
                  <c:v>18.7638</c:v>
                </c:pt>
                <c:pt idx="23">
                  <c:v>17.80902</c:v>
                </c:pt>
                <c:pt idx="24">
                  <c:v>15.1839</c:v>
                </c:pt>
                <c:pt idx="25">
                  <c:v>12.67182</c:v>
                </c:pt>
                <c:pt idx="26">
                  <c:v>15.812849999999999</c:v>
                </c:pt>
                <c:pt idx="27">
                  <c:v>18.047360000000001</c:v>
                </c:pt>
                <c:pt idx="28">
                  <c:v>17.43364</c:v>
                </c:pt>
                <c:pt idx="29">
                  <c:v>19.813880000000001</c:v>
                </c:pt>
                <c:pt idx="30">
                  <c:v>18.836390000000002</c:v>
                </c:pt>
                <c:pt idx="31">
                  <c:v>25.299710000000001</c:v>
                </c:pt>
                <c:pt idx="32">
                  <c:v>28.103660000000001</c:v>
                </c:pt>
              </c:numCache>
            </c:numRef>
          </c:val>
          <c:extLst>
            <c:ext xmlns:c16="http://schemas.microsoft.com/office/drawing/2014/chart" uri="{C3380CC4-5D6E-409C-BE32-E72D297353CC}">
              <c16:uniqueId val="{00000000-3DF2-4690-8DE2-4750D8F0D510}"/>
            </c:ext>
          </c:extLst>
        </c:ser>
        <c:ser>
          <c:idx val="1"/>
          <c:order val="1"/>
          <c:tx>
            <c:strRef>
              <c:f>'G IV.6'!$P$3</c:f>
              <c:strCache>
                <c:ptCount val="1"/>
                <c:pt idx="0">
                  <c:v>VaR FM (ED)</c:v>
                </c:pt>
              </c:strCache>
            </c:strRef>
          </c:tx>
          <c:spPr>
            <a:solidFill>
              <a:schemeClr val="accent2">
                <a:lumMod val="60000"/>
                <a:lumOff val="40000"/>
              </a:schemeClr>
            </a:solidFill>
            <a:ln>
              <a:noFill/>
            </a:ln>
            <a:effectLst/>
          </c:spPr>
          <c:invertIfNegative val="0"/>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P$4:$P$36</c:f>
              <c:numCache>
                <c:formatCode>0.00</c:formatCode>
                <c:ptCount val="33"/>
                <c:pt idx="0">
                  <c:v>12.45748</c:v>
                </c:pt>
                <c:pt idx="1">
                  <c:v>9.4341399999999993</c:v>
                </c:pt>
                <c:pt idx="2">
                  <c:v>10.42337</c:v>
                </c:pt>
                <c:pt idx="3">
                  <c:v>9.6160200000000007</c:v>
                </c:pt>
                <c:pt idx="4">
                  <c:v>6.1830239999999996</c:v>
                </c:pt>
                <c:pt idx="5">
                  <c:v>6.1315809999999997</c:v>
                </c:pt>
                <c:pt idx="6">
                  <c:v>6.5433750000000002</c:v>
                </c:pt>
                <c:pt idx="7">
                  <c:v>7.1997119999999999</c:v>
                </c:pt>
                <c:pt idx="8">
                  <c:v>14.298209999999999</c:v>
                </c:pt>
                <c:pt idx="9">
                  <c:v>12.76783</c:v>
                </c:pt>
                <c:pt idx="10">
                  <c:v>13.06739</c:v>
                </c:pt>
                <c:pt idx="11">
                  <c:v>13.40854</c:v>
                </c:pt>
                <c:pt idx="12">
                  <c:v>9.3131939999999993</c:v>
                </c:pt>
                <c:pt idx="13">
                  <c:v>13.13317</c:v>
                </c:pt>
                <c:pt idx="14">
                  <c:v>14.053269999999999</c:v>
                </c:pt>
                <c:pt idx="15">
                  <c:v>16.139990000000001</c:v>
                </c:pt>
                <c:pt idx="16">
                  <c:v>15.65011</c:v>
                </c:pt>
                <c:pt idx="17">
                  <c:v>15.89667</c:v>
                </c:pt>
                <c:pt idx="18">
                  <c:v>14.827870000000001</c:v>
                </c:pt>
                <c:pt idx="19">
                  <c:v>12.086930000000001</c:v>
                </c:pt>
                <c:pt idx="20">
                  <c:v>9.6140430000000006</c:v>
                </c:pt>
                <c:pt idx="21">
                  <c:v>9.0955279999999998</c:v>
                </c:pt>
                <c:pt idx="22">
                  <c:v>10.249639999999999</c:v>
                </c:pt>
                <c:pt idx="23">
                  <c:v>10.174770000000001</c:v>
                </c:pt>
                <c:pt idx="24">
                  <c:v>10.254020000000001</c:v>
                </c:pt>
                <c:pt idx="25">
                  <c:v>10.65649</c:v>
                </c:pt>
                <c:pt idx="26">
                  <c:v>10.24385</c:v>
                </c:pt>
                <c:pt idx="27">
                  <c:v>11.375030000000001</c:v>
                </c:pt>
                <c:pt idx="28">
                  <c:v>12.377319999999999</c:v>
                </c:pt>
                <c:pt idx="29">
                  <c:v>12.30927</c:v>
                </c:pt>
                <c:pt idx="30">
                  <c:v>11.427630000000001</c:v>
                </c:pt>
                <c:pt idx="31">
                  <c:v>10.425649999999999</c:v>
                </c:pt>
                <c:pt idx="32">
                  <c:v>15.56625</c:v>
                </c:pt>
              </c:numCache>
            </c:numRef>
          </c:val>
          <c:extLst>
            <c:ext xmlns:c16="http://schemas.microsoft.com/office/drawing/2014/chart" uri="{C3380CC4-5D6E-409C-BE32-E72D297353CC}">
              <c16:uniqueId val="{00000001-3DF2-4690-8DE2-4750D8F0D510}"/>
            </c:ext>
          </c:extLst>
        </c:ser>
        <c:dLbls>
          <c:showLegendKey val="0"/>
          <c:showVal val="0"/>
          <c:showCatName val="0"/>
          <c:showSerName val="0"/>
          <c:showPercent val="0"/>
          <c:showBubbleSize val="0"/>
        </c:dLbls>
        <c:gapWidth val="8"/>
        <c:axId val="955036216"/>
        <c:axId val="955034248"/>
      </c:barChart>
      <c:lineChart>
        <c:grouping val="standard"/>
        <c:varyColors val="0"/>
        <c:ser>
          <c:idx val="2"/>
          <c:order val="2"/>
          <c:tx>
            <c:strRef>
              <c:f>'G IV.6'!$Q$3</c:f>
              <c:strCache>
                <c:ptCount val="1"/>
                <c:pt idx="0">
                  <c:v>Exposición FP (2)</c:v>
                </c:pt>
              </c:strCache>
            </c:strRef>
          </c:tx>
          <c:spPr>
            <a:ln w="28575" cap="rnd">
              <a:solidFill>
                <a:schemeClr val="accent5"/>
              </a:solidFill>
              <a:round/>
            </a:ln>
            <a:effectLst/>
          </c:spPr>
          <c:marker>
            <c:symbol val="none"/>
          </c:marker>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Q$4:$Q$36</c:f>
              <c:numCache>
                <c:formatCode>0.00</c:formatCode>
                <c:ptCount val="33"/>
                <c:pt idx="0">
                  <c:v>11.376810000000001</c:v>
                </c:pt>
                <c:pt idx="1">
                  <c:v>12.302250000000001</c:v>
                </c:pt>
                <c:pt idx="2">
                  <c:v>12.9244</c:v>
                </c:pt>
                <c:pt idx="3">
                  <c:v>13.93886</c:v>
                </c:pt>
                <c:pt idx="4">
                  <c:v>12.205310000000001</c:v>
                </c:pt>
                <c:pt idx="5">
                  <c:v>13.16996</c:v>
                </c:pt>
                <c:pt idx="6">
                  <c:v>12.631309999999999</c:v>
                </c:pt>
                <c:pt idx="7">
                  <c:v>11.55542</c:v>
                </c:pt>
                <c:pt idx="8">
                  <c:v>8.7730259999999998</c:v>
                </c:pt>
                <c:pt idx="9">
                  <c:v>7.7205139999999997</c:v>
                </c:pt>
                <c:pt idx="10">
                  <c:v>4.2858590000000003</c:v>
                </c:pt>
                <c:pt idx="11">
                  <c:v>3.8455530000000002</c:v>
                </c:pt>
                <c:pt idx="12">
                  <c:v>2.4908730000000001</c:v>
                </c:pt>
                <c:pt idx="13">
                  <c:v>2.8243269999999998</c:v>
                </c:pt>
                <c:pt idx="14">
                  <c:v>3.5782699999999998</c:v>
                </c:pt>
                <c:pt idx="15">
                  <c:v>3.1808809999999998</c:v>
                </c:pt>
                <c:pt idx="16">
                  <c:v>3.3144559999999998</c:v>
                </c:pt>
                <c:pt idx="17">
                  <c:v>3.9597570000000002</c:v>
                </c:pt>
                <c:pt idx="18">
                  <c:v>3.1235050000000002</c:v>
                </c:pt>
                <c:pt idx="19">
                  <c:v>4.0275670000000003</c:v>
                </c:pt>
                <c:pt idx="20">
                  <c:v>3.5178180000000001</c:v>
                </c:pt>
                <c:pt idx="21">
                  <c:v>2.9117479999999998</c:v>
                </c:pt>
                <c:pt idx="22">
                  <c:v>3.665699</c:v>
                </c:pt>
                <c:pt idx="23">
                  <c:v>3.094881</c:v>
                </c:pt>
                <c:pt idx="24">
                  <c:v>2.803868</c:v>
                </c:pt>
                <c:pt idx="25">
                  <c:v>2.9042819999999998</c:v>
                </c:pt>
                <c:pt idx="26">
                  <c:v>2.9722170000000001</c:v>
                </c:pt>
                <c:pt idx="27">
                  <c:v>2.038478</c:v>
                </c:pt>
                <c:pt idx="28">
                  <c:v>2.3381349999999999</c:v>
                </c:pt>
                <c:pt idx="29">
                  <c:v>1.6657729999999999</c:v>
                </c:pt>
                <c:pt idx="30">
                  <c:v>2.093289</c:v>
                </c:pt>
                <c:pt idx="31">
                  <c:v>0.75417020000000001</c:v>
                </c:pt>
                <c:pt idx="32">
                  <c:v>0.4022773</c:v>
                </c:pt>
              </c:numCache>
            </c:numRef>
          </c:val>
          <c:smooth val="0"/>
          <c:extLst>
            <c:ext xmlns:c16="http://schemas.microsoft.com/office/drawing/2014/chart" uri="{C3380CC4-5D6E-409C-BE32-E72D297353CC}">
              <c16:uniqueId val="{00000002-3DF2-4690-8DE2-4750D8F0D510}"/>
            </c:ext>
          </c:extLst>
        </c:ser>
        <c:ser>
          <c:idx val="3"/>
          <c:order val="3"/>
          <c:tx>
            <c:strRef>
              <c:f>'G IV.6'!$R$3</c:f>
              <c:strCache>
                <c:ptCount val="1"/>
                <c:pt idx="0">
                  <c:v>Exposición FM</c:v>
                </c:pt>
              </c:strCache>
            </c:strRef>
          </c:tx>
          <c:spPr>
            <a:ln w="28575" cap="rnd">
              <a:solidFill>
                <a:schemeClr val="accent2"/>
              </a:solidFill>
              <a:round/>
            </a:ln>
            <a:effectLst/>
          </c:spPr>
          <c:marker>
            <c:symbol val="none"/>
          </c:marker>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R$4:$R$36</c:f>
              <c:numCache>
                <c:formatCode>0.00</c:formatCode>
                <c:ptCount val="33"/>
                <c:pt idx="0">
                  <c:v>4.1843009999999996</c:v>
                </c:pt>
                <c:pt idx="1">
                  <c:v>3.844681</c:v>
                </c:pt>
                <c:pt idx="2">
                  <c:v>3.8104800000000001</c:v>
                </c:pt>
                <c:pt idx="3">
                  <c:v>4.8137869999999996</c:v>
                </c:pt>
                <c:pt idx="4">
                  <c:v>4.9163370000000004</c:v>
                </c:pt>
                <c:pt idx="5">
                  <c:v>5.3080059999999998</c:v>
                </c:pt>
                <c:pt idx="6">
                  <c:v>4.8446040000000004</c:v>
                </c:pt>
                <c:pt idx="7">
                  <c:v>5.3126150000000001</c:v>
                </c:pt>
                <c:pt idx="8">
                  <c:v>3.5558559999999999</c:v>
                </c:pt>
                <c:pt idx="9">
                  <c:v>7.1118040000000002</c:v>
                </c:pt>
                <c:pt idx="10">
                  <c:v>6.8013329999999996</c:v>
                </c:pt>
                <c:pt idx="11">
                  <c:v>6.9728969999999997</c:v>
                </c:pt>
                <c:pt idx="12">
                  <c:v>5.103065</c:v>
                </c:pt>
                <c:pt idx="13">
                  <c:v>4.2778109999999998</c:v>
                </c:pt>
                <c:pt idx="14">
                  <c:v>4.0917079999999997</c:v>
                </c:pt>
                <c:pt idx="15">
                  <c:v>4.7716690000000002</c:v>
                </c:pt>
                <c:pt idx="16">
                  <c:v>4.1113379999999999</c:v>
                </c:pt>
                <c:pt idx="17">
                  <c:v>4.4083699999999997</c:v>
                </c:pt>
                <c:pt idx="18">
                  <c:v>4.3599589999999999</c:v>
                </c:pt>
                <c:pt idx="19">
                  <c:v>4.6105020000000003</c:v>
                </c:pt>
                <c:pt idx="20">
                  <c:v>4.5189599999999999</c:v>
                </c:pt>
                <c:pt idx="21">
                  <c:v>4.8008290000000002</c:v>
                </c:pt>
                <c:pt idx="22">
                  <c:v>4.364884</c:v>
                </c:pt>
                <c:pt idx="23">
                  <c:v>5.7234189999999998</c:v>
                </c:pt>
                <c:pt idx="24">
                  <c:v>5.1663480000000002</c:v>
                </c:pt>
                <c:pt idx="25">
                  <c:v>5.6937069999999999</c:v>
                </c:pt>
                <c:pt idx="26">
                  <c:v>5.0284719999999998</c:v>
                </c:pt>
                <c:pt idx="27">
                  <c:v>5.582827</c:v>
                </c:pt>
                <c:pt idx="28">
                  <c:v>4.5387779999999998</c:v>
                </c:pt>
                <c:pt idx="29">
                  <c:v>4.6502610000000004</c:v>
                </c:pt>
                <c:pt idx="30">
                  <c:v>4.9565630000000001</c:v>
                </c:pt>
                <c:pt idx="31">
                  <c:v>4.7711509999999997</c:v>
                </c:pt>
                <c:pt idx="32">
                  <c:v>3.2466279999999998</c:v>
                </c:pt>
              </c:numCache>
            </c:numRef>
          </c:val>
          <c:smooth val="0"/>
          <c:extLst>
            <c:ext xmlns:c16="http://schemas.microsoft.com/office/drawing/2014/chart" uri="{C3380CC4-5D6E-409C-BE32-E72D297353CC}">
              <c16:uniqueId val="{00000003-3DF2-4690-8DE2-4750D8F0D510}"/>
            </c:ext>
          </c:extLst>
        </c:ser>
        <c:dLbls>
          <c:showLegendKey val="0"/>
          <c:showVal val="0"/>
          <c:showCatName val="0"/>
          <c:showSerName val="0"/>
          <c:showPercent val="0"/>
          <c:showBubbleSize val="0"/>
        </c:dLbls>
        <c:marker val="1"/>
        <c:smooth val="0"/>
        <c:axId val="955024736"/>
        <c:axId val="955022768"/>
      </c:lineChart>
      <c:catAx>
        <c:axId val="95502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955022768"/>
        <c:crosses val="autoZero"/>
        <c:auto val="1"/>
        <c:lblAlgn val="ctr"/>
        <c:lblOffset val="100"/>
        <c:tickLblSkip val="8"/>
        <c:tickMarkSkip val="8"/>
        <c:noMultiLvlLbl val="0"/>
      </c:catAx>
      <c:valAx>
        <c:axId val="955022768"/>
        <c:scaling>
          <c:orientation val="minMax"/>
          <c:max val="24"/>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955024736"/>
        <c:crosses val="autoZero"/>
        <c:crossBetween val="between"/>
        <c:majorUnit val="3"/>
      </c:valAx>
      <c:valAx>
        <c:axId val="955034248"/>
        <c:scaling>
          <c:orientation val="minMax"/>
          <c:max val="4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955036216"/>
        <c:crosses val="max"/>
        <c:crossBetween val="between"/>
      </c:valAx>
      <c:catAx>
        <c:axId val="955036216"/>
        <c:scaling>
          <c:orientation val="minMax"/>
        </c:scaling>
        <c:delete val="1"/>
        <c:axPos val="b"/>
        <c:numFmt formatCode="General" sourceLinked="1"/>
        <c:majorTickMark val="out"/>
        <c:minorTickMark val="none"/>
        <c:tickLblPos val="nextTo"/>
        <c:crossAx val="9550342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5226149006753054"/>
          <c:y val="7.4724580645944935E-2"/>
          <c:w val="0.72553065223810376"/>
          <c:h val="8.8444074325231103E-2"/>
        </c:manualLayout>
      </c:layout>
      <c:overlay val="0"/>
      <c:spPr>
        <a:noFill/>
        <a:ln w="25400">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ysClr val="windowText" lastClr="000000"/>
          </a:solidFill>
        </a:defRPr>
      </a:pPr>
      <a:endParaRPr lang="es-CL"/>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77932749736604"/>
          <c:y val="0.1931649344548084"/>
          <c:w val="0.76914606316738265"/>
          <c:h val="0.71099637039227648"/>
        </c:manualLayout>
      </c:layout>
      <c:barChart>
        <c:barDir val="col"/>
        <c:grouping val="clustered"/>
        <c:varyColors val="0"/>
        <c:ser>
          <c:idx val="4"/>
          <c:order val="4"/>
          <c:tx>
            <c:strRef>
              <c:f>'G IV.6'!$Z$3</c:f>
              <c:strCache>
                <c:ptCount val="1"/>
                <c:pt idx="0">
                  <c:v>aux</c:v>
                </c:pt>
              </c:strCache>
            </c:strRef>
          </c:tx>
          <c:spPr>
            <a:solidFill>
              <a:schemeClr val="accent2">
                <a:lumMod val="20000"/>
                <a:lumOff val="80000"/>
              </a:schemeClr>
            </a:solidFill>
            <a:ln>
              <a:noFill/>
            </a:ln>
            <a:effectLst/>
          </c:spPr>
          <c:invertIfNegative val="0"/>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Z$4:$Z$36</c:f>
              <c:numCache>
                <c:formatCode>0.00</c:formatCode>
                <c:ptCount val="33"/>
                <c:pt idx="0">
                  <c:v>0</c:v>
                </c:pt>
                <c:pt idx="1">
                  <c:v>0</c:v>
                </c:pt>
                <c:pt idx="2">
                  <c:v>0</c:v>
                </c:pt>
                <c:pt idx="3">
                  <c:v>0</c:v>
                </c:pt>
                <c:pt idx="4">
                  <c:v>0</c:v>
                </c:pt>
                <c:pt idx="5">
                  <c:v>0</c:v>
                </c:pt>
                <c:pt idx="6">
                  <c:v>0</c:v>
                </c:pt>
                <c:pt idx="7">
                  <c:v>999</c:v>
                </c:pt>
                <c:pt idx="8">
                  <c:v>999</c:v>
                </c:pt>
                <c:pt idx="9">
                  <c:v>999</c:v>
                </c:pt>
                <c:pt idx="10">
                  <c:v>999</c:v>
                </c:pt>
                <c:pt idx="11">
                  <c:v>999</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0-C9C9-4228-8D70-A0782201609B}"/>
            </c:ext>
          </c:extLst>
        </c:ser>
        <c:dLbls>
          <c:showLegendKey val="0"/>
          <c:showVal val="0"/>
          <c:showCatName val="0"/>
          <c:showSerName val="0"/>
          <c:showPercent val="0"/>
          <c:showBubbleSize val="0"/>
        </c:dLbls>
        <c:gapWidth val="0"/>
        <c:axId val="955024736"/>
        <c:axId val="955022768"/>
      </c:barChart>
      <c:barChart>
        <c:barDir val="col"/>
        <c:grouping val="clustered"/>
        <c:varyColors val="0"/>
        <c:ser>
          <c:idx val="0"/>
          <c:order val="0"/>
          <c:tx>
            <c:strRef>
              <c:f>'G IV.6'!$V$3</c:f>
              <c:strCache>
                <c:ptCount val="1"/>
                <c:pt idx="0">
                  <c:v>VaR FP (ED)(1)</c:v>
                </c:pt>
              </c:strCache>
            </c:strRef>
          </c:tx>
          <c:spPr>
            <a:solidFill>
              <a:schemeClr val="accent5">
                <a:lumMod val="60000"/>
                <a:lumOff val="40000"/>
              </a:schemeClr>
            </a:solidFill>
            <a:ln>
              <a:noFill/>
            </a:ln>
            <a:effectLst/>
          </c:spPr>
          <c:invertIfNegative val="0"/>
          <c:cat>
            <c:strRef>
              <c:f>'G IV.6'!$U$4:$U$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V$4:$V$36</c:f>
              <c:numCache>
                <c:formatCode>0.00</c:formatCode>
                <c:ptCount val="33"/>
                <c:pt idx="0">
                  <c:v>13.419029999999999</c:v>
                </c:pt>
                <c:pt idx="1">
                  <c:v>10.955959999999999</c:v>
                </c:pt>
                <c:pt idx="2">
                  <c:v>10.79374</c:v>
                </c:pt>
                <c:pt idx="3">
                  <c:v>11.817259999999999</c:v>
                </c:pt>
                <c:pt idx="4">
                  <c:v>12.63148</c:v>
                </c:pt>
                <c:pt idx="5">
                  <c:v>12.751340000000001</c:v>
                </c:pt>
                <c:pt idx="6">
                  <c:v>13.67713</c:v>
                </c:pt>
                <c:pt idx="7">
                  <c:v>22.722709999999999</c:v>
                </c:pt>
                <c:pt idx="8">
                  <c:v>22.907879999999999</c:v>
                </c:pt>
                <c:pt idx="9">
                  <c:v>25.150539999999999</c:v>
                </c:pt>
                <c:pt idx="10">
                  <c:v>33.173949999999998</c:v>
                </c:pt>
                <c:pt idx="11">
                  <c:v>27.441420000000001</c:v>
                </c:pt>
                <c:pt idx="12">
                  <c:v>28.419969999999999</c:v>
                </c:pt>
                <c:pt idx="13">
                  <c:v>30.965299999999999</c:v>
                </c:pt>
                <c:pt idx="14">
                  <c:v>29.881160000000001</c:v>
                </c:pt>
                <c:pt idx="15">
                  <c:v>29.51211</c:v>
                </c:pt>
                <c:pt idx="16">
                  <c:v>20.18873</c:v>
                </c:pt>
                <c:pt idx="17">
                  <c:v>31.82217</c:v>
                </c:pt>
                <c:pt idx="18">
                  <c:v>33.644759999999998</c:v>
                </c:pt>
                <c:pt idx="19">
                  <c:v>33.856290000000001</c:v>
                </c:pt>
                <c:pt idx="20">
                  <c:v>36.207030000000003</c:v>
                </c:pt>
                <c:pt idx="21">
                  <c:v>36.34628</c:v>
                </c:pt>
                <c:pt idx="22">
                  <c:v>31.21097</c:v>
                </c:pt>
                <c:pt idx="23">
                  <c:v>35.225090000000002</c:v>
                </c:pt>
                <c:pt idx="24">
                  <c:v>29.485279999999999</c:v>
                </c:pt>
                <c:pt idx="25">
                  <c:v>31.537970000000001</c:v>
                </c:pt>
                <c:pt idx="26">
                  <c:v>31.14847</c:v>
                </c:pt>
                <c:pt idx="27">
                  <c:v>31.609380000000002</c:v>
                </c:pt>
                <c:pt idx="28">
                  <c:v>9.2973140000000001</c:v>
                </c:pt>
                <c:pt idx="29">
                  <c:v>19.501740000000002</c:v>
                </c:pt>
                <c:pt idx="30">
                  <c:v>17.4542</c:v>
                </c:pt>
                <c:pt idx="31">
                  <c:v>19.242329999999999</c:v>
                </c:pt>
                <c:pt idx="32">
                  <c:v>23.014309999999998</c:v>
                </c:pt>
              </c:numCache>
            </c:numRef>
          </c:val>
          <c:extLst>
            <c:ext xmlns:c16="http://schemas.microsoft.com/office/drawing/2014/chart" uri="{C3380CC4-5D6E-409C-BE32-E72D297353CC}">
              <c16:uniqueId val="{00000001-C9C9-4228-8D70-A0782201609B}"/>
            </c:ext>
          </c:extLst>
        </c:ser>
        <c:ser>
          <c:idx val="1"/>
          <c:order val="1"/>
          <c:tx>
            <c:strRef>
              <c:f>'G IV.6'!$W$3</c:f>
              <c:strCache>
                <c:ptCount val="1"/>
                <c:pt idx="0">
                  <c:v>VaR FM (ED)</c:v>
                </c:pt>
              </c:strCache>
            </c:strRef>
          </c:tx>
          <c:spPr>
            <a:solidFill>
              <a:schemeClr val="accent2">
                <a:lumMod val="60000"/>
                <a:lumOff val="40000"/>
              </a:schemeClr>
            </a:solidFill>
            <a:ln>
              <a:noFill/>
            </a:ln>
            <a:effectLst/>
          </c:spPr>
          <c:invertIfNegative val="0"/>
          <c:cat>
            <c:strRef>
              <c:f>'G IV.6'!$U$4:$U$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W$4:$W$36</c:f>
              <c:numCache>
                <c:formatCode>0.00</c:formatCode>
                <c:ptCount val="33"/>
                <c:pt idx="0">
                  <c:v>11.14537</c:v>
                </c:pt>
                <c:pt idx="1">
                  <c:v>8.6154869999999999</c:v>
                </c:pt>
                <c:pt idx="2">
                  <c:v>9.1234870000000008</c:v>
                </c:pt>
                <c:pt idx="3">
                  <c:v>8.7417250000000006</c:v>
                </c:pt>
                <c:pt idx="4">
                  <c:v>8.0616459999999996</c:v>
                </c:pt>
                <c:pt idx="5">
                  <c:v>7.7238280000000001</c:v>
                </c:pt>
                <c:pt idx="6">
                  <c:v>7.2865880000000001</c:v>
                </c:pt>
                <c:pt idx="7">
                  <c:v>8.4141580000000005</c:v>
                </c:pt>
                <c:pt idx="8">
                  <c:v>11.15747</c:v>
                </c:pt>
                <c:pt idx="9">
                  <c:v>11.6975</c:v>
                </c:pt>
                <c:pt idx="10">
                  <c:v>13.260960000000001</c:v>
                </c:pt>
                <c:pt idx="11">
                  <c:v>14.226889999999999</c:v>
                </c:pt>
                <c:pt idx="12">
                  <c:v>13.810639999999999</c:v>
                </c:pt>
                <c:pt idx="13">
                  <c:v>16.284829999999999</c:v>
                </c:pt>
                <c:pt idx="14">
                  <c:v>18.03115</c:v>
                </c:pt>
                <c:pt idx="15">
                  <c:v>17.48096</c:v>
                </c:pt>
                <c:pt idx="16">
                  <c:v>15.87738</c:v>
                </c:pt>
                <c:pt idx="17">
                  <c:v>13.93155</c:v>
                </c:pt>
                <c:pt idx="18">
                  <c:v>14.30504</c:v>
                </c:pt>
                <c:pt idx="19">
                  <c:v>13.122490000000001</c:v>
                </c:pt>
                <c:pt idx="20">
                  <c:v>13.70659</c:v>
                </c:pt>
                <c:pt idx="21">
                  <c:v>12.650230000000001</c:v>
                </c:pt>
                <c:pt idx="22">
                  <c:v>12.50193</c:v>
                </c:pt>
                <c:pt idx="23">
                  <c:v>14.42604</c:v>
                </c:pt>
                <c:pt idx="24">
                  <c:v>14.520810000000001</c:v>
                </c:pt>
                <c:pt idx="25">
                  <c:v>9.3761869999999998</c:v>
                </c:pt>
                <c:pt idx="26">
                  <c:v>9.2004319999999993</c:v>
                </c:pt>
                <c:pt idx="27">
                  <c:v>9.5459639999999997</c:v>
                </c:pt>
                <c:pt idx="28">
                  <c:v>8.5132049999999992</c:v>
                </c:pt>
                <c:pt idx="29">
                  <c:v>7.044308</c:v>
                </c:pt>
                <c:pt idx="30">
                  <c:v>7.1454469999999999</c:v>
                </c:pt>
                <c:pt idx="31">
                  <c:v>6.0650899999999996</c:v>
                </c:pt>
                <c:pt idx="32">
                  <c:v>10.26934</c:v>
                </c:pt>
              </c:numCache>
            </c:numRef>
          </c:val>
          <c:extLst>
            <c:ext xmlns:c16="http://schemas.microsoft.com/office/drawing/2014/chart" uri="{C3380CC4-5D6E-409C-BE32-E72D297353CC}">
              <c16:uniqueId val="{00000002-C9C9-4228-8D70-A0782201609B}"/>
            </c:ext>
          </c:extLst>
        </c:ser>
        <c:dLbls>
          <c:showLegendKey val="0"/>
          <c:showVal val="0"/>
          <c:showCatName val="0"/>
          <c:showSerName val="0"/>
          <c:showPercent val="0"/>
          <c:showBubbleSize val="0"/>
        </c:dLbls>
        <c:gapWidth val="8"/>
        <c:axId val="955036216"/>
        <c:axId val="955034248"/>
      </c:barChart>
      <c:lineChart>
        <c:grouping val="standard"/>
        <c:varyColors val="0"/>
        <c:ser>
          <c:idx val="2"/>
          <c:order val="2"/>
          <c:tx>
            <c:strRef>
              <c:f>'G IV.6'!$X$3</c:f>
              <c:strCache>
                <c:ptCount val="1"/>
                <c:pt idx="0">
                  <c:v>Exposición FP (2)</c:v>
                </c:pt>
              </c:strCache>
            </c:strRef>
          </c:tx>
          <c:spPr>
            <a:ln w="28575" cap="rnd">
              <a:solidFill>
                <a:schemeClr val="accent5"/>
              </a:solidFill>
              <a:round/>
            </a:ln>
            <a:effectLst/>
          </c:spPr>
          <c:marker>
            <c:symbol val="none"/>
          </c:marker>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X$4:$X$36</c:f>
              <c:numCache>
                <c:formatCode>0.00</c:formatCode>
                <c:ptCount val="33"/>
                <c:pt idx="0">
                  <c:v>19.948080000000001</c:v>
                </c:pt>
                <c:pt idx="1">
                  <c:v>19.628260000000001</c:v>
                </c:pt>
                <c:pt idx="2">
                  <c:v>18.39387</c:v>
                </c:pt>
                <c:pt idx="3">
                  <c:v>15.36462</c:v>
                </c:pt>
                <c:pt idx="4">
                  <c:v>15.295529999999999</c:v>
                </c:pt>
                <c:pt idx="5">
                  <c:v>15.79397</c:v>
                </c:pt>
                <c:pt idx="6">
                  <c:v>14.77345</c:v>
                </c:pt>
                <c:pt idx="7">
                  <c:v>14.16981</c:v>
                </c:pt>
                <c:pt idx="8">
                  <c:v>12.01737</c:v>
                </c:pt>
                <c:pt idx="9">
                  <c:v>10.425890000000001</c:v>
                </c:pt>
                <c:pt idx="10">
                  <c:v>5.6911829999999997</c:v>
                </c:pt>
                <c:pt idx="11">
                  <c:v>5.5114039999999997</c:v>
                </c:pt>
                <c:pt idx="12">
                  <c:v>4.6589679999999998</c:v>
                </c:pt>
                <c:pt idx="13">
                  <c:v>4.1246419999999997</c:v>
                </c:pt>
                <c:pt idx="14">
                  <c:v>4.0055290000000001</c:v>
                </c:pt>
                <c:pt idx="15">
                  <c:v>4.3677020000000004</c:v>
                </c:pt>
                <c:pt idx="16">
                  <c:v>4.2632209999999997</c:v>
                </c:pt>
                <c:pt idx="17">
                  <c:v>5.179627</c:v>
                </c:pt>
                <c:pt idx="18">
                  <c:v>4.2671799999999998</c:v>
                </c:pt>
                <c:pt idx="19">
                  <c:v>6.216075</c:v>
                </c:pt>
                <c:pt idx="20">
                  <c:v>5.6573270000000004</c:v>
                </c:pt>
                <c:pt idx="21">
                  <c:v>4.8446980000000002</c:v>
                </c:pt>
                <c:pt idx="22">
                  <c:v>6.0231370000000002</c:v>
                </c:pt>
                <c:pt idx="23">
                  <c:v>6.3182429999999998</c:v>
                </c:pt>
                <c:pt idx="24">
                  <c:v>5.8109919999999997</c:v>
                </c:pt>
                <c:pt idx="25">
                  <c:v>4.411098</c:v>
                </c:pt>
                <c:pt idx="26">
                  <c:v>6.068632</c:v>
                </c:pt>
                <c:pt idx="27">
                  <c:v>5.6975110000000004</c:v>
                </c:pt>
                <c:pt idx="28">
                  <c:v>5.258553</c:v>
                </c:pt>
                <c:pt idx="29">
                  <c:v>2.9891809999999999</c:v>
                </c:pt>
                <c:pt idx="30">
                  <c:v>3.9260619999999999</c:v>
                </c:pt>
                <c:pt idx="31">
                  <c:v>2.0789749999999998</c:v>
                </c:pt>
                <c:pt idx="32">
                  <c:v>1.5253479999999999</c:v>
                </c:pt>
              </c:numCache>
            </c:numRef>
          </c:val>
          <c:smooth val="0"/>
          <c:extLst>
            <c:ext xmlns:c16="http://schemas.microsoft.com/office/drawing/2014/chart" uri="{C3380CC4-5D6E-409C-BE32-E72D297353CC}">
              <c16:uniqueId val="{00000003-C9C9-4228-8D70-A0782201609B}"/>
            </c:ext>
          </c:extLst>
        </c:ser>
        <c:ser>
          <c:idx val="3"/>
          <c:order val="3"/>
          <c:tx>
            <c:strRef>
              <c:f>'G IV.6'!$Y$3</c:f>
              <c:strCache>
                <c:ptCount val="1"/>
                <c:pt idx="0">
                  <c:v>Exposición FM</c:v>
                </c:pt>
              </c:strCache>
            </c:strRef>
          </c:tx>
          <c:spPr>
            <a:ln w="28575" cap="rnd">
              <a:solidFill>
                <a:schemeClr val="accent2"/>
              </a:solidFill>
              <a:round/>
            </a:ln>
            <a:effectLst/>
          </c:spPr>
          <c:marker>
            <c:symbol val="none"/>
          </c:marker>
          <c:cat>
            <c:strRef>
              <c:f>'G IV.6'!$N$4:$N$36</c:f>
              <c:strCache>
                <c:ptCount val="33"/>
                <c:pt idx="0">
                  <c:v>Jun.04</c:v>
                </c:pt>
                <c:pt idx="1">
                  <c:v>Dic.04</c:v>
                </c:pt>
                <c:pt idx="2">
                  <c:v>Jun.05</c:v>
                </c:pt>
                <c:pt idx="3">
                  <c:v>Dic.05</c:v>
                </c:pt>
                <c:pt idx="4">
                  <c:v>Jun.06</c:v>
                </c:pt>
                <c:pt idx="5">
                  <c:v>Dic.06</c:v>
                </c:pt>
                <c:pt idx="6">
                  <c:v>Jun.07</c:v>
                </c:pt>
                <c:pt idx="7">
                  <c:v>Dic.07</c:v>
                </c:pt>
                <c:pt idx="8">
                  <c:v>Jun.08</c:v>
                </c:pt>
                <c:pt idx="9">
                  <c:v>Dic.08</c:v>
                </c:pt>
                <c:pt idx="10">
                  <c:v>Jun.09</c:v>
                </c:pt>
                <c:pt idx="11">
                  <c:v>Dic.09</c:v>
                </c:pt>
                <c:pt idx="12">
                  <c:v>Jun.10</c:v>
                </c:pt>
                <c:pt idx="13">
                  <c:v>Dic.10</c:v>
                </c:pt>
                <c:pt idx="14">
                  <c:v>Jun.11</c:v>
                </c:pt>
                <c:pt idx="15">
                  <c:v>Dic.11</c:v>
                </c:pt>
                <c:pt idx="16">
                  <c:v>Jun.12</c:v>
                </c:pt>
                <c:pt idx="17">
                  <c:v>Dic.12</c:v>
                </c:pt>
                <c:pt idx="18">
                  <c:v>Jun.13</c:v>
                </c:pt>
                <c:pt idx="19">
                  <c:v>Dic.13</c:v>
                </c:pt>
                <c:pt idx="20">
                  <c:v>Jun.14</c:v>
                </c:pt>
                <c:pt idx="21">
                  <c:v>Dic.14</c:v>
                </c:pt>
                <c:pt idx="22">
                  <c:v>Jun.15</c:v>
                </c:pt>
                <c:pt idx="23">
                  <c:v>Dic.15</c:v>
                </c:pt>
                <c:pt idx="24">
                  <c:v>Jun.16</c:v>
                </c:pt>
                <c:pt idx="25">
                  <c:v>Dic.16</c:v>
                </c:pt>
                <c:pt idx="26">
                  <c:v>Jun.17</c:v>
                </c:pt>
                <c:pt idx="27">
                  <c:v>Sep.18</c:v>
                </c:pt>
                <c:pt idx="28">
                  <c:v>Dic.18</c:v>
                </c:pt>
                <c:pt idx="29">
                  <c:v>Jun.19</c:v>
                </c:pt>
                <c:pt idx="30">
                  <c:v>Dic.19</c:v>
                </c:pt>
                <c:pt idx="31">
                  <c:v>Jun.20</c:v>
                </c:pt>
                <c:pt idx="32">
                  <c:v>Dic.20</c:v>
                </c:pt>
              </c:strCache>
            </c:strRef>
          </c:cat>
          <c:val>
            <c:numRef>
              <c:f>'G IV.6'!$Y$4:$Y$36</c:f>
              <c:numCache>
                <c:formatCode>0.00</c:formatCode>
                <c:ptCount val="33"/>
                <c:pt idx="0">
                  <c:v>16.187930000000001</c:v>
                </c:pt>
                <c:pt idx="1">
                  <c:v>17.163360000000001</c:v>
                </c:pt>
                <c:pt idx="2">
                  <c:v>16.373149999999999</c:v>
                </c:pt>
                <c:pt idx="3">
                  <c:v>15.69941</c:v>
                </c:pt>
                <c:pt idx="4">
                  <c:v>20.377859999999998</c:v>
                </c:pt>
                <c:pt idx="5">
                  <c:v>20.14865</c:v>
                </c:pt>
                <c:pt idx="6">
                  <c:v>17.52647</c:v>
                </c:pt>
                <c:pt idx="7">
                  <c:v>17.54288</c:v>
                </c:pt>
                <c:pt idx="8">
                  <c:v>15.32385</c:v>
                </c:pt>
                <c:pt idx="9">
                  <c:v>21.403289999999998</c:v>
                </c:pt>
                <c:pt idx="10">
                  <c:v>20.006769999999999</c:v>
                </c:pt>
                <c:pt idx="11">
                  <c:v>21.917870000000001</c:v>
                </c:pt>
                <c:pt idx="12">
                  <c:v>18.331189999999999</c:v>
                </c:pt>
                <c:pt idx="13">
                  <c:v>16.204239999999999</c:v>
                </c:pt>
                <c:pt idx="14">
                  <c:v>15.303649999999999</c:v>
                </c:pt>
                <c:pt idx="15">
                  <c:v>16.0703</c:v>
                </c:pt>
                <c:pt idx="16">
                  <c:v>15.760450000000001</c:v>
                </c:pt>
                <c:pt idx="17">
                  <c:v>16.38241</c:v>
                </c:pt>
                <c:pt idx="18">
                  <c:v>15.19523</c:v>
                </c:pt>
                <c:pt idx="19">
                  <c:v>14.61947</c:v>
                </c:pt>
                <c:pt idx="20">
                  <c:v>15.66014</c:v>
                </c:pt>
                <c:pt idx="21">
                  <c:v>15.793570000000001</c:v>
                </c:pt>
                <c:pt idx="22">
                  <c:v>14.417669999999999</c:v>
                </c:pt>
                <c:pt idx="23">
                  <c:v>13.67048</c:v>
                </c:pt>
                <c:pt idx="24">
                  <c:v>13.59036</c:v>
                </c:pt>
                <c:pt idx="25">
                  <c:v>13.132669999999999</c:v>
                </c:pt>
                <c:pt idx="26">
                  <c:v>11.588800000000001</c:v>
                </c:pt>
                <c:pt idx="27">
                  <c:v>11.776020000000001</c:v>
                </c:pt>
                <c:pt idx="28">
                  <c:v>10.769310000000001</c:v>
                </c:pt>
                <c:pt idx="29">
                  <c:v>11.67821</c:v>
                </c:pt>
                <c:pt idx="30">
                  <c:v>12.10289</c:v>
                </c:pt>
                <c:pt idx="31">
                  <c:v>12.01111</c:v>
                </c:pt>
                <c:pt idx="32">
                  <c:v>10.43131</c:v>
                </c:pt>
              </c:numCache>
            </c:numRef>
          </c:val>
          <c:smooth val="0"/>
          <c:extLst>
            <c:ext xmlns:c16="http://schemas.microsoft.com/office/drawing/2014/chart" uri="{C3380CC4-5D6E-409C-BE32-E72D297353CC}">
              <c16:uniqueId val="{00000004-C9C9-4228-8D70-A0782201609B}"/>
            </c:ext>
          </c:extLst>
        </c:ser>
        <c:dLbls>
          <c:showLegendKey val="0"/>
          <c:showVal val="0"/>
          <c:showCatName val="0"/>
          <c:showSerName val="0"/>
          <c:showPercent val="0"/>
          <c:showBubbleSize val="0"/>
        </c:dLbls>
        <c:marker val="1"/>
        <c:smooth val="0"/>
        <c:axId val="955024736"/>
        <c:axId val="955022768"/>
      </c:lineChart>
      <c:catAx>
        <c:axId val="95502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5022768"/>
        <c:crosses val="autoZero"/>
        <c:auto val="1"/>
        <c:lblAlgn val="ctr"/>
        <c:lblOffset val="100"/>
        <c:tickLblSkip val="8"/>
        <c:tickMarkSkip val="8"/>
        <c:noMultiLvlLbl val="0"/>
      </c:catAx>
      <c:valAx>
        <c:axId val="955022768"/>
        <c:scaling>
          <c:orientation val="minMax"/>
          <c:max val="24"/>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5024736"/>
        <c:crosses val="autoZero"/>
        <c:crossBetween val="between"/>
        <c:majorUnit val="3"/>
      </c:valAx>
      <c:valAx>
        <c:axId val="955034248"/>
        <c:scaling>
          <c:orientation val="minMax"/>
          <c:max val="4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55036216"/>
        <c:crosses val="max"/>
        <c:crossBetween val="between"/>
      </c:valAx>
      <c:catAx>
        <c:axId val="955036216"/>
        <c:scaling>
          <c:orientation val="minMax"/>
        </c:scaling>
        <c:delete val="1"/>
        <c:axPos val="b"/>
        <c:numFmt formatCode="General" sourceLinked="1"/>
        <c:majorTickMark val="out"/>
        <c:minorTickMark val="none"/>
        <c:tickLblPos val="nextTo"/>
        <c:crossAx val="9550342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4563013521246779"/>
          <c:y val="7.4687445512219938E-2"/>
          <c:w val="0.72553065223810376"/>
          <c:h val="8.095940529021024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g"/></Relationships>
</file>

<file path=xl/drawings/_rels/drawing17.xml.rels><?xml version="1.0" encoding="UTF-8" standalone="yes"?>
<Relationships xmlns="http://schemas.openxmlformats.org/package/2006/relationships"><Relationship Id="rId1" Type="http://schemas.openxmlformats.org/officeDocument/2006/relationships/image" Target="../media/image4.jp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50019</xdr:rowOff>
    </xdr:from>
    <xdr:to>
      <xdr:col>5</xdr:col>
      <xdr:colOff>750094</xdr:colOff>
      <xdr:row>24</xdr:row>
      <xdr:rowOff>0</xdr:rowOff>
    </xdr:to>
    <xdr:graphicFrame macro="">
      <xdr:nvGraphicFramePr>
        <xdr:cNvPr id="4" name="Gráfico 3">
          <a:extLst>
            <a:ext uri="{FF2B5EF4-FFF2-40B4-BE49-F238E27FC236}">
              <a16:creationId xmlns:a16="http://schemas.microsoft.com/office/drawing/2014/main" id="{4A73FBDB-5437-43BD-BB66-0E7833DB6CB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094</cdr:x>
      <cdr:y>0</cdr:y>
    </cdr:from>
    <cdr:to>
      <cdr:x>0.6448</cdr:x>
      <cdr:y>0.06365</cdr:y>
    </cdr:to>
    <cdr:sp macro="" textlink="">
      <cdr:nvSpPr>
        <cdr:cNvPr id="2" name="CuadroTexto 1">
          <a:extLst xmlns:a="http://schemas.openxmlformats.org/drawingml/2006/main">
            <a:ext uri="{FF2B5EF4-FFF2-40B4-BE49-F238E27FC236}">
              <a16:creationId xmlns:a16="http://schemas.microsoft.com/office/drawing/2014/main" id="{6F086A33-6EB0-4A6A-B20E-E2ABAA9C52F7}"/>
            </a:ext>
          </a:extLst>
        </cdr:cNvPr>
        <cdr:cNvSpPr txBox="1"/>
      </cdr:nvSpPr>
      <cdr:spPr>
        <a:xfrm xmlns:a="http://schemas.openxmlformats.org/drawingml/2006/main">
          <a:off x="1568155" y="0"/>
          <a:ext cx="901700" cy="2150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1100">
              <a:latin typeface="Frutiger LT 45 Light" panose="020B0500000000000000"/>
            </a:rPr>
            <a:t>Medianos</a:t>
          </a:r>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14287</xdr:colOff>
      <xdr:row>3</xdr:row>
      <xdr:rowOff>133349</xdr:rowOff>
    </xdr:from>
    <xdr:to>
      <xdr:col>6</xdr:col>
      <xdr:colOff>28575</xdr:colOff>
      <xdr:row>24</xdr:row>
      <xdr:rowOff>19049</xdr:rowOff>
    </xdr:to>
    <xdr:graphicFrame macro="">
      <xdr:nvGraphicFramePr>
        <xdr:cNvPr id="3" name="Gráfico 2">
          <a:extLst>
            <a:ext uri="{FF2B5EF4-FFF2-40B4-BE49-F238E27FC236}">
              <a16:creationId xmlns:a16="http://schemas.microsoft.com/office/drawing/2014/main" id="{A6223B5E-0DE0-48DC-A7BA-574FC87406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9050</xdr:colOff>
      <xdr:row>4</xdr:row>
      <xdr:rowOff>9525</xdr:rowOff>
    </xdr:from>
    <xdr:to>
      <xdr:col>6</xdr:col>
      <xdr:colOff>0</xdr:colOff>
      <xdr:row>24</xdr:row>
      <xdr:rowOff>1</xdr:rowOff>
    </xdr:to>
    <xdr:graphicFrame macro="">
      <xdr:nvGraphicFramePr>
        <xdr:cNvPr id="3" name="Gráfico 2">
          <a:extLst>
            <a:ext uri="{FF2B5EF4-FFF2-40B4-BE49-F238E27FC236}">
              <a16:creationId xmlns:a16="http://schemas.microsoft.com/office/drawing/2014/main" id="{083C85CF-209D-4B51-A089-D3F2016FD3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5876</xdr:colOff>
      <xdr:row>4</xdr:row>
      <xdr:rowOff>32344</xdr:rowOff>
    </xdr:from>
    <xdr:to>
      <xdr:col>5</xdr:col>
      <xdr:colOff>754063</xdr:colOff>
      <xdr:row>24</xdr:row>
      <xdr:rowOff>9921</xdr:rowOff>
    </xdr:to>
    <xdr:graphicFrame macro="">
      <xdr:nvGraphicFramePr>
        <xdr:cNvPr id="2" name="Gráfico 1">
          <a:extLst>
            <a:ext uri="{FF2B5EF4-FFF2-40B4-BE49-F238E27FC236}">
              <a16:creationId xmlns:a16="http://schemas.microsoft.com/office/drawing/2014/main" id="{2AF5803A-8FCE-49F6-B585-AC6ECF62F5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35716</xdr:colOff>
      <xdr:row>4</xdr:row>
      <xdr:rowOff>1</xdr:rowOff>
    </xdr:from>
    <xdr:to>
      <xdr:col>5</xdr:col>
      <xdr:colOff>761999</xdr:colOff>
      <xdr:row>24</xdr:row>
      <xdr:rowOff>11906</xdr:rowOff>
    </xdr:to>
    <xdr:graphicFrame macro="">
      <xdr:nvGraphicFramePr>
        <xdr:cNvPr id="2" name="Chart 2">
          <a:extLst>
            <a:ext uri="{FF2B5EF4-FFF2-40B4-BE49-F238E27FC236}">
              <a16:creationId xmlns:a16="http://schemas.microsoft.com/office/drawing/2014/main" id="{1FB7395C-F767-45E4-A9B4-D0196D5AF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7318</xdr:colOff>
      <xdr:row>4</xdr:row>
      <xdr:rowOff>8659</xdr:rowOff>
    </xdr:from>
    <xdr:to>
      <xdr:col>5</xdr:col>
      <xdr:colOff>666750</xdr:colOff>
      <xdr:row>23</xdr:row>
      <xdr:rowOff>77932</xdr:rowOff>
    </xdr:to>
    <xdr:grpSp>
      <xdr:nvGrpSpPr>
        <xdr:cNvPr id="2" name="Grupo 1">
          <a:extLst>
            <a:ext uri="{FF2B5EF4-FFF2-40B4-BE49-F238E27FC236}">
              <a16:creationId xmlns:a16="http://schemas.microsoft.com/office/drawing/2014/main" id="{00A77FE6-A411-49E3-8D7D-672ADC8BCB08}"/>
            </a:ext>
          </a:extLst>
        </xdr:cNvPr>
        <xdr:cNvGrpSpPr/>
      </xdr:nvGrpSpPr>
      <xdr:grpSpPr>
        <a:xfrm>
          <a:off x="779318" y="684934"/>
          <a:ext cx="3697432" cy="3145848"/>
          <a:chOff x="779318" y="692727"/>
          <a:chExt cx="3697432" cy="3195205"/>
        </a:xfrm>
      </xdr:grpSpPr>
      <xdr:sp macro="" textlink="">
        <xdr:nvSpPr>
          <xdr:cNvPr id="3" name="Rectángulo 2">
            <a:extLst>
              <a:ext uri="{FF2B5EF4-FFF2-40B4-BE49-F238E27FC236}">
                <a16:creationId xmlns:a16="http://schemas.microsoft.com/office/drawing/2014/main" id="{4455AF2D-3980-4B1D-A390-B31716550CFF}"/>
              </a:ext>
            </a:extLst>
          </xdr:cNvPr>
          <xdr:cNvSpPr/>
        </xdr:nvSpPr>
        <xdr:spPr>
          <a:xfrm>
            <a:off x="779318" y="692727"/>
            <a:ext cx="3697432" cy="3195205"/>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nvGrpSpPr>
          <xdr:cNvPr id="4" name="3 Grupo">
            <a:extLst>
              <a:ext uri="{FF2B5EF4-FFF2-40B4-BE49-F238E27FC236}">
                <a16:creationId xmlns:a16="http://schemas.microsoft.com/office/drawing/2014/main" id="{D08E72C3-8776-4464-8296-1AF4E8EFE4A1}"/>
              </a:ext>
            </a:extLst>
          </xdr:cNvPr>
          <xdr:cNvGrpSpPr/>
        </xdr:nvGrpSpPr>
        <xdr:grpSpPr>
          <a:xfrm>
            <a:off x="865908" y="768806"/>
            <a:ext cx="3541569" cy="3058511"/>
            <a:chOff x="0" y="0"/>
            <a:chExt cx="3307202" cy="2534920"/>
          </a:xfrm>
        </xdr:grpSpPr>
        <xdr:grpSp>
          <xdr:nvGrpSpPr>
            <xdr:cNvPr id="5" name="4 Grupo">
              <a:extLst>
                <a:ext uri="{FF2B5EF4-FFF2-40B4-BE49-F238E27FC236}">
                  <a16:creationId xmlns:a16="http://schemas.microsoft.com/office/drawing/2014/main" id="{A4725E84-0CF3-4939-9960-A86C6C3E1ABD}"/>
                </a:ext>
              </a:extLst>
            </xdr:cNvPr>
            <xdr:cNvGrpSpPr/>
          </xdr:nvGrpSpPr>
          <xdr:grpSpPr>
            <a:xfrm>
              <a:off x="270717" y="0"/>
              <a:ext cx="3036485" cy="2534920"/>
              <a:chOff x="-84531" y="-1"/>
              <a:chExt cx="4096494" cy="3398093"/>
            </a:xfrm>
          </xdr:grpSpPr>
          <xdr:pic>
            <xdr:nvPicPr>
              <xdr:cNvPr id="11" name="1 Imagen">
                <a:extLst>
                  <a:ext uri="{FF2B5EF4-FFF2-40B4-BE49-F238E27FC236}">
                    <a16:creationId xmlns:a16="http://schemas.microsoft.com/office/drawing/2014/main" id="{D5D8EC7B-207E-44BE-869A-05A27459C3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3211" t="1676" r="17031" b="3749"/>
              <a:stretch/>
            </xdr:blipFill>
            <xdr:spPr>
              <a:xfrm>
                <a:off x="0" y="188482"/>
                <a:ext cx="3157723" cy="3209610"/>
              </a:xfrm>
              <a:prstGeom prst="rect">
                <a:avLst/>
              </a:prstGeom>
            </xdr:spPr>
          </xdr:pic>
          <xdr:grpSp>
            <xdr:nvGrpSpPr>
              <xdr:cNvPr id="12" name="99 Grupo">
                <a:extLst>
                  <a:ext uri="{FF2B5EF4-FFF2-40B4-BE49-F238E27FC236}">
                    <a16:creationId xmlns:a16="http://schemas.microsoft.com/office/drawing/2014/main" id="{845A3818-0961-4D62-AD24-3B5F14C2D4E9}"/>
                  </a:ext>
                </a:extLst>
              </xdr:cNvPr>
              <xdr:cNvGrpSpPr/>
            </xdr:nvGrpSpPr>
            <xdr:grpSpPr>
              <a:xfrm>
                <a:off x="-84531" y="-1"/>
                <a:ext cx="4096494" cy="3212845"/>
                <a:chOff x="-84531" y="-1"/>
                <a:chExt cx="4096494" cy="3212845"/>
              </a:xfrm>
            </xdr:grpSpPr>
            <xdr:grpSp>
              <xdr:nvGrpSpPr>
                <xdr:cNvPr id="13" name="81 Grupo">
                  <a:extLst>
                    <a:ext uri="{FF2B5EF4-FFF2-40B4-BE49-F238E27FC236}">
                      <a16:creationId xmlns:a16="http://schemas.microsoft.com/office/drawing/2014/main" id="{B1F87711-04D1-44A2-BBB8-674434B1229F}"/>
                    </a:ext>
                  </a:extLst>
                </xdr:cNvPr>
                <xdr:cNvGrpSpPr/>
              </xdr:nvGrpSpPr>
              <xdr:grpSpPr>
                <a:xfrm>
                  <a:off x="-84531" y="-1"/>
                  <a:ext cx="4096494" cy="1628707"/>
                  <a:chOff x="-118707" y="-1"/>
                  <a:chExt cx="5522490" cy="1628707"/>
                </a:xfrm>
              </xdr:grpSpPr>
              <xdr:grpSp>
                <xdr:nvGrpSpPr>
                  <xdr:cNvPr id="23" name="82 Grupo">
                    <a:extLst>
                      <a:ext uri="{FF2B5EF4-FFF2-40B4-BE49-F238E27FC236}">
                        <a16:creationId xmlns:a16="http://schemas.microsoft.com/office/drawing/2014/main" id="{4767D477-AF0F-4B7C-9E7A-0CD4FB4691C4}"/>
                      </a:ext>
                    </a:extLst>
                  </xdr:cNvPr>
                  <xdr:cNvGrpSpPr/>
                </xdr:nvGrpSpPr>
                <xdr:grpSpPr>
                  <a:xfrm>
                    <a:off x="-118707" y="243074"/>
                    <a:ext cx="5522490" cy="1385632"/>
                    <a:chOff x="-118707" y="243074"/>
                    <a:chExt cx="5522490" cy="1385632"/>
                  </a:xfrm>
                </xdr:grpSpPr>
                <xdr:sp macro="" textlink="">
                  <xdr:nvSpPr>
                    <xdr:cNvPr id="25" name="Cuadro de texto 2">
                      <a:extLst>
                        <a:ext uri="{FF2B5EF4-FFF2-40B4-BE49-F238E27FC236}">
                          <a16:creationId xmlns:a16="http://schemas.microsoft.com/office/drawing/2014/main" id="{763A0A2D-77C5-48A6-9ADC-AAD5C1760D52}"/>
                        </a:ext>
                      </a:extLst>
                    </xdr:cNvPr>
                    <xdr:cNvSpPr txBox="1">
                      <a:spLocks noChangeArrowheads="1"/>
                    </xdr:cNvSpPr>
                  </xdr:nvSpPr>
                  <xdr:spPr bwMode="auto">
                    <a:xfrm>
                      <a:off x="1978830" y="615789"/>
                      <a:ext cx="1091821" cy="285489"/>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CL" sz="900" kern="1200">
                          <a:solidFill>
                            <a:srgbClr val="000000"/>
                          </a:solidFill>
                          <a:effectLst/>
                          <a:latin typeface="Calibri" panose="020F0502020204030204" pitchFamily="34" charset="0"/>
                          <a:ea typeface="Calibri" panose="020F0502020204030204" pitchFamily="34" charset="0"/>
                          <a:cs typeface="Times New Roman" panose="02020603050405020304" pitchFamily="18" charset="0"/>
                        </a:rPr>
                        <a:t>B</a:t>
                      </a:r>
                      <a:r>
                        <a:rPr lang="es-ES" sz="900">
                          <a:effectLst/>
                          <a:latin typeface="Frutiger LT Std 47 Light Cn"/>
                          <a:ea typeface="Times New Roman" panose="02020603050405020304" pitchFamily="18" charset="0"/>
                        </a:rPr>
                        <a:t>ancos</a:t>
                      </a:r>
                      <a:endParaRPr lang="es-CL" sz="1200">
                        <a:effectLst/>
                        <a:latin typeface="Times New Roman" panose="02020603050405020304" pitchFamily="18" charset="0"/>
                        <a:ea typeface="Times New Roman" panose="02020603050405020304" pitchFamily="18" charset="0"/>
                      </a:endParaRPr>
                    </a:p>
                  </xdr:txBody>
                </xdr:sp>
                <xdr:sp macro="" textlink="">
                  <xdr:nvSpPr>
                    <xdr:cNvPr id="26" name="Cuadro de texto 2">
                      <a:extLst>
                        <a:ext uri="{FF2B5EF4-FFF2-40B4-BE49-F238E27FC236}">
                          <a16:creationId xmlns:a16="http://schemas.microsoft.com/office/drawing/2014/main" id="{455856CA-8ADE-412C-830D-C0FA3F2A8E0A}"/>
                        </a:ext>
                      </a:extLst>
                    </xdr:cNvPr>
                    <xdr:cNvSpPr txBox="1">
                      <a:spLocks noChangeArrowheads="1"/>
                    </xdr:cNvSpPr>
                  </xdr:nvSpPr>
                  <xdr:spPr bwMode="auto">
                    <a:xfrm>
                      <a:off x="4033325" y="814623"/>
                      <a:ext cx="1370458" cy="343835"/>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Cooperativas</a:t>
                      </a:r>
                      <a:endParaRPr lang="es-CL" sz="1200">
                        <a:effectLst/>
                        <a:latin typeface="Times New Roman" panose="02020603050405020304" pitchFamily="18" charset="0"/>
                        <a:ea typeface="Times New Roman" panose="02020603050405020304" pitchFamily="18" charset="0"/>
                      </a:endParaRPr>
                    </a:p>
                  </xdr:txBody>
                </xdr:sp>
                <xdr:sp macro="" textlink="">
                  <xdr:nvSpPr>
                    <xdr:cNvPr id="27" name="Cuadro de texto 2">
                      <a:extLst>
                        <a:ext uri="{FF2B5EF4-FFF2-40B4-BE49-F238E27FC236}">
                          <a16:creationId xmlns:a16="http://schemas.microsoft.com/office/drawing/2014/main" id="{64A015EA-1892-4C2C-B88B-DBA0B9A971B3}"/>
                        </a:ext>
                      </a:extLst>
                    </xdr:cNvPr>
                    <xdr:cNvSpPr txBox="1">
                      <a:spLocks noChangeArrowheads="1"/>
                    </xdr:cNvSpPr>
                  </xdr:nvSpPr>
                  <xdr:spPr bwMode="auto">
                    <a:xfrm>
                      <a:off x="-118707" y="740561"/>
                      <a:ext cx="1091821" cy="408276"/>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Otros</a:t>
                      </a:r>
                      <a:endParaRPr lang="es-CL" sz="1200">
                        <a:effectLst/>
                        <a:latin typeface="Times New Roman" panose="02020603050405020304" pitchFamily="18" charset="0"/>
                        <a:ea typeface="Times New Roman" panose="02020603050405020304" pitchFamily="18" charset="0"/>
                      </a:endParaRPr>
                    </a:p>
                  </xdr:txBody>
                </xdr:sp>
                <xdr:sp macro="" textlink="">
                  <xdr:nvSpPr>
                    <xdr:cNvPr id="28" name="Cuadro de texto 2">
                      <a:extLst>
                        <a:ext uri="{FF2B5EF4-FFF2-40B4-BE49-F238E27FC236}">
                          <a16:creationId xmlns:a16="http://schemas.microsoft.com/office/drawing/2014/main" id="{4AE40CC5-5DD7-49A1-8AB8-5C70AC21B8B1}"/>
                        </a:ext>
                      </a:extLst>
                    </xdr:cNvPr>
                    <xdr:cNvSpPr txBox="1">
                      <a:spLocks noChangeArrowheads="1"/>
                    </xdr:cNvSpPr>
                  </xdr:nvSpPr>
                  <xdr:spPr bwMode="auto">
                    <a:xfrm>
                      <a:off x="1104031" y="344480"/>
                      <a:ext cx="1091821" cy="405699"/>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FP</a:t>
                      </a:r>
                      <a:endParaRPr lang="es-CL" sz="1200">
                        <a:effectLst/>
                        <a:latin typeface="Times New Roman" panose="02020603050405020304" pitchFamily="18" charset="0"/>
                        <a:ea typeface="Times New Roman" panose="02020603050405020304" pitchFamily="18" charset="0"/>
                      </a:endParaRPr>
                    </a:p>
                  </xdr:txBody>
                </xdr:sp>
                <xdr:sp macro="" textlink="">
                  <xdr:nvSpPr>
                    <xdr:cNvPr id="29" name="Cuadro de texto 2">
                      <a:extLst>
                        <a:ext uri="{FF2B5EF4-FFF2-40B4-BE49-F238E27FC236}">
                          <a16:creationId xmlns:a16="http://schemas.microsoft.com/office/drawing/2014/main" id="{1EFC7516-0581-46FC-B579-8B727CD7417E}"/>
                        </a:ext>
                      </a:extLst>
                    </xdr:cNvPr>
                    <xdr:cNvSpPr txBox="1">
                      <a:spLocks noChangeArrowheads="1"/>
                    </xdr:cNvSpPr>
                  </xdr:nvSpPr>
                  <xdr:spPr bwMode="auto">
                    <a:xfrm>
                      <a:off x="1971688" y="1247833"/>
                      <a:ext cx="1091821" cy="380873"/>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0"/>
                        </a:spcAft>
                      </a:pPr>
                      <a:r>
                        <a:rPr lang="es-ES" sz="900">
                          <a:effectLst/>
                          <a:latin typeface="Frutiger LT Std 47 Light Cn"/>
                          <a:ea typeface="Times New Roman" panose="02020603050405020304" pitchFamily="18" charset="0"/>
                        </a:rPr>
                        <a:t>FM</a:t>
                      </a:r>
                      <a:endParaRPr lang="es-CL" sz="1200">
                        <a:effectLst/>
                        <a:latin typeface="Times New Roman" panose="02020603050405020304" pitchFamily="18" charset="0"/>
                        <a:ea typeface="Times New Roman" panose="02020603050405020304" pitchFamily="18" charset="0"/>
                      </a:endParaRPr>
                    </a:p>
                  </xdr:txBody>
                </xdr:sp>
                <xdr:sp macro="" textlink="">
                  <xdr:nvSpPr>
                    <xdr:cNvPr id="30" name="Cuadro de texto 2">
                      <a:extLst>
                        <a:ext uri="{FF2B5EF4-FFF2-40B4-BE49-F238E27FC236}">
                          <a16:creationId xmlns:a16="http://schemas.microsoft.com/office/drawing/2014/main" id="{BFBEDF1B-5BAD-418A-B3D9-D3E567B8A511}"/>
                        </a:ext>
                      </a:extLst>
                    </xdr:cNvPr>
                    <xdr:cNvSpPr txBox="1">
                      <a:spLocks noChangeArrowheads="1"/>
                    </xdr:cNvSpPr>
                  </xdr:nvSpPr>
                  <xdr:spPr bwMode="auto">
                    <a:xfrm>
                      <a:off x="3300740" y="243074"/>
                      <a:ext cx="1091821" cy="334233"/>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CS</a:t>
                      </a:r>
                      <a:endParaRPr lang="es-CL" sz="1200">
                        <a:effectLst/>
                        <a:latin typeface="Times New Roman" panose="02020603050405020304" pitchFamily="18" charset="0"/>
                        <a:ea typeface="Times New Roman" panose="02020603050405020304" pitchFamily="18" charset="0"/>
                      </a:endParaRPr>
                    </a:p>
                  </xdr:txBody>
                </xdr:sp>
              </xdr:grpSp>
              <xdr:sp macro="" textlink="">
                <xdr:nvSpPr>
                  <xdr:cNvPr id="24" name="Cuadro de texto 2">
                    <a:extLst>
                      <a:ext uri="{FF2B5EF4-FFF2-40B4-BE49-F238E27FC236}">
                        <a16:creationId xmlns:a16="http://schemas.microsoft.com/office/drawing/2014/main" id="{9ACDE72C-1A3F-4460-AF41-06417167C5DD}"/>
                      </a:ext>
                    </a:extLst>
                  </xdr:cNvPr>
                  <xdr:cNvSpPr txBox="1">
                    <a:spLocks noChangeArrowheads="1"/>
                  </xdr:cNvSpPr>
                </xdr:nvSpPr>
                <xdr:spPr bwMode="auto">
                  <a:xfrm>
                    <a:off x="3816905" y="-1"/>
                    <a:ext cx="1091821" cy="475901"/>
                  </a:xfrm>
                  <a:prstGeom prst="rect">
                    <a:avLst/>
                  </a:prstGeom>
                  <a:noFill/>
                  <a:ln w="9525">
                    <a:noFill/>
                    <a:miter lim="800000"/>
                    <a:headEnd/>
                    <a:tailEnd/>
                  </a:ln>
                </xdr:spPr>
                <xdr:txBody>
                  <a:bodyPr rot="0" vert="horz" wrap="square" lIns="91440" tIns="45720" rIns="91440" bIns="45720" anchor="t" anchorCtr="0">
                    <a:noAutofit/>
                  </a:bodyPr>
                  <a:lstStyle/>
                  <a:p>
                    <a:pPr algn="ctr">
                      <a:lnSpc>
                        <a:spcPct val="115000"/>
                      </a:lnSpc>
                      <a:spcAft>
                        <a:spcPts val="0"/>
                      </a:spcAft>
                    </a:pPr>
                    <a:r>
                      <a:rPr lang="en-US" sz="1200" b="1" kern="1200">
                        <a:solidFill>
                          <a:srgbClr val="17365D"/>
                        </a:solidFill>
                        <a:effectLst/>
                        <a:latin typeface="Calibri" panose="020F0502020204030204" pitchFamily="34" charset="0"/>
                        <a:ea typeface="Calibri" panose="020F0502020204030204" pitchFamily="34" charset="0"/>
                        <a:cs typeface="Times New Roman" panose="02020603050405020304" pitchFamily="18" charset="0"/>
                      </a:rPr>
                      <a:t>2008</a:t>
                    </a:r>
                    <a:endParaRPr lang="es-CL" sz="1200">
                      <a:effectLst/>
                      <a:latin typeface="Times New Roman" panose="02020603050405020304" pitchFamily="18" charset="0"/>
                      <a:ea typeface="Times New Roman" panose="02020603050405020304" pitchFamily="18" charset="0"/>
                    </a:endParaRPr>
                  </a:p>
                </xdr:txBody>
              </xdr:sp>
            </xdr:grpSp>
            <xdr:grpSp>
              <xdr:nvGrpSpPr>
                <xdr:cNvPr id="14" name="90 Grupo">
                  <a:extLst>
                    <a:ext uri="{FF2B5EF4-FFF2-40B4-BE49-F238E27FC236}">
                      <a16:creationId xmlns:a16="http://schemas.microsoft.com/office/drawing/2014/main" id="{96FF34FC-D945-422B-B1DB-47C397A6EF18}"/>
                    </a:ext>
                  </a:extLst>
                </xdr:cNvPr>
                <xdr:cNvGrpSpPr/>
              </xdr:nvGrpSpPr>
              <xdr:grpSpPr>
                <a:xfrm>
                  <a:off x="-4345" y="1462140"/>
                  <a:ext cx="3714664" cy="1750704"/>
                  <a:chOff x="-32406" y="1462140"/>
                  <a:chExt cx="5007730" cy="1750704"/>
                </a:xfrm>
              </xdr:grpSpPr>
              <xdr:grpSp>
                <xdr:nvGrpSpPr>
                  <xdr:cNvPr id="15" name="91 Grupo">
                    <a:extLst>
                      <a:ext uri="{FF2B5EF4-FFF2-40B4-BE49-F238E27FC236}">
                        <a16:creationId xmlns:a16="http://schemas.microsoft.com/office/drawing/2014/main" id="{66E70ED5-0A1D-410B-82E6-D3FAAC639191}"/>
                      </a:ext>
                    </a:extLst>
                  </xdr:cNvPr>
                  <xdr:cNvGrpSpPr/>
                </xdr:nvGrpSpPr>
                <xdr:grpSpPr>
                  <a:xfrm>
                    <a:off x="-32406" y="1967795"/>
                    <a:ext cx="4433437" cy="1245049"/>
                    <a:chOff x="-32406" y="1967795"/>
                    <a:chExt cx="4433437" cy="1245049"/>
                  </a:xfrm>
                </xdr:grpSpPr>
                <xdr:sp macro="" textlink="">
                  <xdr:nvSpPr>
                    <xdr:cNvPr id="17" name="Cuadro de texto 2">
                      <a:extLst>
                        <a:ext uri="{FF2B5EF4-FFF2-40B4-BE49-F238E27FC236}">
                          <a16:creationId xmlns:a16="http://schemas.microsoft.com/office/drawing/2014/main" id="{184B7EE9-E96C-4711-8C39-1AA11BEEA7B5}"/>
                        </a:ext>
                      </a:extLst>
                    </xdr:cNvPr>
                    <xdr:cNvSpPr txBox="1">
                      <a:spLocks noChangeArrowheads="1"/>
                    </xdr:cNvSpPr>
                  </xdr:nvSpPr>
                  <xdr:spPr bwMode="auto">
                    <a:xfrm>
                      <a:off x="1320411" y="2493147"/>
                      <a:ext cx="1091819" cy="384452"/>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Bancos</a:t>
                      </a:r>
                      <a:endParaRPr lang="es-CL" sz="1200">
                        <a:effectLst/>
                        <a:latin typeface="Times New Roman" panose="02020603050405020304" pitchFamily="18" charset="0"/>
                        <a:ea typeface="Times New Roman" panose="02020603050405020304" pitchFamily="18" charset="0"/>
                      </a:endParaRPr>
                    </a:p>
                  </xdr:txBody>
                </xdr:sp>
                <xdr:sp macro="" textlink="">
                  <xdr:nvSpPr>
                    <xdr:cNvPr id="18" name="Cuadro de texto 2">
                      <a:extLst>
                        <a:ext uri="{FF2B5EF4-FFF2-40B4-BE49-F238E27FC236}">
                          <a16:creationId xmlns:a16="http://schemas.microsoft.com/office/drawing/2014/main" id="{C627238F-8F98-4028-81E9-231B1CB0690F}"/>
                        </a:ext>
                      </a:extLst>
                    </xdr:cNvPr>
                    <xdr:cNvSpPr txBox="1">
                      <a:spLocks noChangeArrowheads="1"/>
                    </xdr:cNvSpPr>
                  </xdr:nvSpPr>
                  <xdr:spPr bwMode="auto">
                    <a:xfrm>
                      <a:off x="3309211" y="2007353"/>
                      <a:ext cx="1091820" cy="439421"/>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CS</a:t>
                      </a:r>
                      <a:endParaRPr lang="es-CL" sz="1200">
                        <a:effectLst/>
                        <a:latin typeface="Times New Roman" panose="02020603050405020304" pitchFamily="18" charset="0"/>
                        <a:ea typeface="Times New Roman" panose="02020603050405020304" pitchFamily="18" charset="0"/>
                      </a:endParaRPr>
                    </a:p>
                  </xdr:txBody>
                </xdr:sp>
                <xdr:sp macro="" textlink="">
                  <xdr:nvSpPr>
                    <xdr:cNvPr id="19" name="Cuadro de texto 2">
                      <a:extLst>
                        <a:ext uri="{FF2B5EF4-FFF2-40B4-BE49-F238E27FC236}">
                          <a16:creationId xmlns:a16="http://schemas.microsoft.com/office/drawing/2014/main" id="{BCF6C179-D547-4B04-8C09-6E72B023C2BC}"/>
                        </a:ext>
                      </a:extLst>
                    </xdr:cNvPr>
                    <xdr:cNvSpPr txBox="1">
                      <a:spLocks noChangeArrowheads="1"/>
                    </xdr:cNvSpPr>
                  </xdr:nvSpPr>
                  <xdr:spPr bwMode="auto">
                    <a:xfrm>
                      <a:off x="2872526" y="2795758"/>
                      <a:ext cx="1459211" cy="403964"/>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Cooperativas</a:t>
                      </a:r>
                      <a:endParaRPr lang="es-CL" sz="1200">
                        <a:effectLst/>
                        <a:latin typeface="Times New Roman" panose="02020603050405020304" pitchFamily="18" charset="0"/>
                        <a:ea typeface="Times New Roman" panose="02020603050405020304" pitchFamily="18" charset="0"/>
                      </a:endParaRPr>
                    </a:p>
                  </xdr:txBody>
                </xdr:sp>
                <xdr:sp macro="" textlink="">
                  <xdr:nvSpPr>
                    <xdr:cNvPr id="20" name="Cuadro de texto 2">
                      <a:extLst>
                        <a:ext uri="{FF2B5EF4-FFF2-40B4-BE49-F238E27FC236}">
                          <a16:creationId xmlns:a16="http://schemas.microsoft.com/office/drawing/2014/main" id="{0F87CAD5-09DA-4E8E-B818-1304A17706A4}"/>
                        </a:ext>
                      </a:extLst>
                    </xdr:cNvPr>
                    <xdr:cNvSpPr txBox="1">
                      <a:spLocks noChangeArrowheads="1"/>
                    </xdr:cNvSpPr>
                  </xdr:nvSpPr>
                  <xdr:spPr bwMode="auto">
                    <a:xfrm>
                      <a:off x="-32406" y="2155167"/>
                      <a:ext cx="1091824" cy="310673"/>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Otros</a:t>
                      </a:r>
                      <a:endParaRPr lang="es-CL" sz="1200">
                        <a:effectLst/>
                        <a:latin typeface="Times New Roman" panose="02020603050405020304" pitchFamily="18" charset="0"/>
                        <a:ea typeface="Times New Roman" panose="02020603050405020304" pitchFamily="18" charset="0"/>
                      </a:endParaRPr>
                    </a:p>
                  </xdr:txBody>
                </xdr:sp>
                <xdr:sp macro="" textlink="">
                  <xdr:nvSpPr>
                    <xdr:cNvPr id="21" name="Cuadro de texto 2">
                      <a:extLst>
                        <a:ext uri="{FF2B5EF4-FFF2-40B4-BE49-F238E27FC236}">
                          <a16:creationId xmlns:a16="http://schemas.microsoft.com/office/drawing/2014/main" id="{9DB8DC7F-DE9A-42A0-84AE-C1E3252E4716}"/>
                        </a:ext>
                      </a:extLst>
                    </xdr:cNvPr>
                    <xdr:cNvSpPr txBox="1">
                      <a:spLocks noChangeArrowheads="1"/>
                    </xdr:cNvSpPr>
                  </xdr:nvSpPr>
                  <xdr:spPr bwMode="auto">
                    <a:xfrm>
                      <a:off x="278255" y="2882658"/>
                      <a:ext cx="1091821" cy="330186"/>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FP</a:t>
                      </a:r>
                      <a:endParaRPr lang="es-CL" sz="1200">
                        <a:effectLst/>
                        <a:latin typeface="Times New Roman" panose="02020603050405020304" pitchFamily="18" charset="0"/>
                        <a:ea typeface="Times New Roman" panose="02020603050405020304" pitchFamily="18" charset="0"/>
                      </a:endParaRPr>
                    </a:p>
                  </xdr:txBody>
                </xdr:sp>
                <xdr:sp macro="" textlink="">
                  <xdr:nvSpPr>
                    <xdr:cNvPr id="22" name="Cuadro de texto 2">
                      <a:extLst>
                        <a:ext uri="{FF2B5EF4-FFF2-40B4-BE49-F238E27FC236}">
                          <a16:creationId xmlns:a16="http://schemas.microsoft.com/office/drawing/2014/main" id="{A903572F-8B24-4891-B3D4-A73BFC8DEBA4}"/>
                        </a:ext>
                      </a:extLst>
                    </xdr:cNvPr>
                    <xdr:cNvSpPr txBox="1">
                      <a:spLocks noChangeArrowheads="1"/>
                    </xdr:cNvSpPr>
                  </xdr:nvSpPr>
                  <xdr:spPr bwMode="auto">
                    <a:xfrm>
                      <a:off x="2131622" y="1967795"/>
                      <a:ext cx="1091819" cy="300617"/>
                    </a:xfrm>
                    <a:prstGeom prst="rect">
                      <a:avLst/>
                    </a:prstGeom>
                    <a:noFill/>
                    <a:ln w="9525">
                      <a:noFill/>
                      <a:miter lim="800000"/>
                      <a:headEnd/>
                      <a:tailEnd/>
                    </a:ln>
                  </xdr:spPr>
                  <xdr:txBody>
                    <a:bodyPr rot="0" vert="horz" wrap="square" lIns="91440" tIns="45720" rIns="91440" bIns="45720" anchor="t" anchorCtr="0">
                      <a:noAutofit/>
                    </a:bodyPr>
                    <a:lstStyle/>
                    <a:p>
                      <a:pPr>
                        <a:lnSpc>
                          <a:spcPct val="115000"/>
                        </a:lnSpc>
                        <a:spcAft>
                          <a:spcPts val="1000"/>
                        </a:spcAft>
                      </a:pPr>
                      <a:r>
                        <a:rPr lang="es-ES" sz="900">
                          <a:effectLst/>
                          <a:latin typeface="Frutiger LT Std 47 Light Cn"/>
                          <a:ea typeface="Times New Roman" panose="02020603050405020304" pitchFamily="18" charset="0"/>
                        </a:rPr>
                        <a:t>FM</a:t>
                      </a:r>
                      <a:endParaRPr lang="es-CL" sz="1200">
                        <a:effectLst/>
                        <a:latin typeface="Times New Roman" panose="02020603050405020304" pitchFamily="18" charset="0"/>
                        <a:ea typeface="Times New Roman" panose="02020603050405020304" pitchFamily="18" charset="0"/>
                      </a:endParaRPr>
                    </a:p>
                  </xdr:txBody>
                </xdr:sp>
              </xdr:grpSp>
              <xdr:sp macro="" textlink="">
                <xdr:nvSpPr>
                  <xdr:cNvPr id="16" name="Cuadro de texto 2">
                    <a:extLst>
                      <a:ext uri="{FF2B5EF4-FFF2-40B4-BE49-F238E27FC236}">
                        <a16:creationId xmlns:a16="http://schemas.microsoft.com/office/drawing/2014/main" id="{A26BFE8E-7AED-4EF4-B873-0BA95DAAEEA8}"/>
                      </a:ext>
                    </a:extLst>
                  </xdr:cNvPr>
                  <xdr:cNvSpPr txBox="1">
                    <a:spLocks noChangeArrowheads="1"/>
                  </xdr:cNvSpPr>
                </xdr:nvSpPr>
                <xdr:spPr bwMode="auto">
                  <a:xfrm>
                    <a:off x="3883505" y="1462140"/>
                    <a:ext cx="1091819" cy="411651"/>
                  </a:xfrm>
                  <a:prstGeom prst="rect">
                    <a:avLst/>
                  </a:prstGeom>
                  <a:noFill/>
                  <a:ln w="9525">
                    <a:noFill/>
                    <a:miter lim="800000"/>
                    <a:headEnd/>
                    <a:tailEnd/>
                  </a:ln>
                </xdr:spPr>
                <xdr:txBody>
                  <a:bodyPr rot="0" vert="horz" wrap="square" lIns="91440" tIns="45720" rIns="91440" bIns="45720" anchor="t" anchorCtr="0">
                    <a:noAutofit/>
                  </a:bodyPr>
                  <a:lstStyle/>
                  <a:p>
                    <a:pPr algn="ctr">
                      <a:lnSpc>
                        <a:spcPct val="115000"/>
                      </a:lnSpc>
                      <a:spcAft>
                        <a:spcPts val="0"/>
                      </a:spcAft>
                    </a:pPr>
                    <a:r>
                      <a:rPr lang="en-US" sz="1200" b="1" kern="1200">
                        <a:solidFill>
                          <a:srgbClr val="17365D"/>
                        </a:solidFill>
                        <a:effectLst/>
                        <a:latin typeface="Calibri" panose="020F0502020204030204" pitchFamily="34" charset="0"/>
                        <a:ea typeface="Calibri" panose="020F0502020204030204" pitchFamily="34" charset="0"/>
                        <a:cs typeface="Times New Roman" panose="02020603050405020304" pitchFamily="18" charset="0"/>
                      </a:rPr>
                      <a:t>2020</a:t>
                    </a:r>
                    <a:endParaRPr lang="es-CL" sz="1200">
                      <a:effectLst/>
                      <a:latin typeface="Times New Roman" panose="02020603050405020304" pitchFamily="18" charset="0"/>
                      <a:ea typeface="Times New Roman" panose="02020603050405020304" pitchFamily="18" charset="0"/>
                    </a:endParaRPr>
                  </a:p>
                </xdr:txBody>
              </xdr:sp>
            </xdr:grpSp>
          </xdr:grpSp>
        </xdr:grpSp>
        <xdr:grpSp>
          <xdr:nvGrpSpPr>
            <xdr:cNvPr id="6" name="80 Grupo">
              <a:extLst>
                <a:ext uri="{FF2B5EF4-FFF2-40B4-BE49-F238E27FC236}">
                  <a16:creationId xmlns:a16="http://schemas.microsoft.com/office/drawing/2014/main" id="{10F0330B-14DC-4B15-AB8F-7C0477956CC8}"/>
                </a:ext>
              </a:extLst>
            </xdr:cNvPr>
            <xdr:cNvGrpSpPr/>
          </xdr:nvGrpSpPr>
          <xdr:grpSpPr>
            <a:xfrm>
              <a:off x="0" y="228600"/>
              <a:ext cx="347345" cy="2200910"/>
              <a:chOff x="208744" y="1011192"/>
              <a:chExt cx="385168" cy="2440787"/>
            </a:xfrm>
          </xdr:grpSpPr>
          <xdr:grpSp>
            <xdr:nvGrpSpPr>
              <xdr:cNvPr id="7" name="69 Grupo">
                <a:extLst>
                  <a:ext uri="{FF2B5EF4-FFF2-40B4-BE49-F238E27FC236}">
                    <a16:creationId xmlns:a16="http://schemas.microsoft.com/office/drawing/2014/main" id="{050845A9-2586-4BD4-9F78-ADD6713EBC50}"/>
                  </a:ext>
                </a:extLst>
              </xdr:cNvPr>
              <xdr:cNvGrpSpPr/>
            </xdr:nvGrpSpPr>
            <xdr:grpSpPr>
              <a:xfrm>
                <a:off x="208744" y="1011192"/>
                <a:ext cx="385168" cy="2440787"/>
                <a:chOff x="208744" y="1011192"/>
                <a:chExt cx="385168" cy="2440787"/>
              </a:xfrm>
              <a:noFill/>
            </xdr:grpSpPr>
            <xdr:sp macro="" textlink="">
              <xdr:nvSpPr>
                <xdr:cNvPr id="9" name="Cuadro de texto 2">
                  <a:extLst>
                    <a:ext uri="{FF2B5EF4-FFF2-40B4-BE49-F238E27FC236}">
                      <a16:creationId xmlns:a16="http://schemas.microsoft.com/office/drawing/2014/main" id="{7AF2001B-2355-4E5D-B471-5E5D56163A4E}"/>
                    </a:ext>
                  </a:extLst>
                </xdr:cNvPr>
                <xdr:cNvSpPr txBox="1">
                  <a:spLocks noChangeArrowheads="1"/>
                </xdr:cNvSpPr>
              </xdr:nvSpPr>
              <xdr:spPr bwMode="auto">
                <a:xfrm>
                  <a:off x="255085" y="1229084"/>
                  <a:ext cx="338827" cy="2222895"/>
                </a:xfrm>
                <a:prstGeom prst="rect">
                  <a:avLst/>
                </a:prstGeom>
                <a:grpFill/>
                <a:ln w="9525">
                  <a:noFill/>
                  <a:miter lim="800000"/>
                  <a:headEnd/>
                  <a:tailEnd/>
                </a:ln>
              </xdr:spPr>
              <xdr:txBody>
                <a:bodyPr rot="0" vert="horz" wrap="square" lIns="91440" tIns="45720" rIns="91440" bIns="45720" anchor="t" anchorCtr="0">
                  <a:noAutofit/>
                </a:bodyPr>
                <a:lstStyle/>
                <a:p>
                  <a:pPr>
                    <a:lnSpc>
                      <a:spcPct val="115000"/>
                    </a:lnSpc>
                    <a:spcAft>
                      <a:spcPts val="1800"/>
                    </a:spcAft>
                  </a:pPr>
                  <a:r>
                    <a:rPr lang="es-ES" sz="900">
                      <a:effectLst/>
                      <a:latin typeface="Frutiger LT Std 47 Light Cn"/>
                      <a:ea typeface="Times New Roman" panose="02020603050405020304" pitchFamily="18" charset="0"/>
                    </a:rPr>
                    <a:t>8</a:t>
                  </a:r>
                  <a:endParaRPr lang="es-CL" sz="1200">
                    <a:effectLst/>
                    <a:latin typeface="Times New Roman" panose="02020603050405020304" pitchFamily="18" charset="0"/>
                    <a:ea typeface="Times New Roman" panose="02020603050405020304" pitchFamily="18" charset="0"/>
                  </a:endParaRPr>
                </a:p>
                <a:p>
                  <a:pPr>
                    <a:lnSpc>
                      <a:spcPct val="115000"/>
                    </a:lnSpc>
                    <a:spcAft>
                      <a:spcPts val="1800"/>
                    </a:spcAft>
                  </a:pPr>
                  <a:r>
                    <a:rPr lang="es-ES" sz="900">
                      <a:effectLst/>
                      <a:latin typeface="Frutiger LT Std 47 Light Cn"/>
                      <a:ea typeface="Times New Roman" panose="02020603050405020304" pitchFamily="18" charset="0"/>
                    </a:rPr>
                    <a:t>6</a:t>
                  </a:r>
                  <a:endParaRPr lang="es-CL" sz="1200">
                    <a:effectLst/>
                    <a:latin typeface="Times New Roman" panose="02020603050405020304" pitchFamily="18" charset="0"/>
                    <a:ea typeface="Times New Roman" panose="02020603050405020304" pitchFamily="18" charset="0"/>
                  </a:endParaRPr>
                </a:p>
                <a:p>
                  <a:pPr>
                    <a:lnSpc>
                      <a:spcPct val="115000"/>
                    </a:lnSpc>
                    <a:spcAft>
                      <a:spcPts val="1800"/>
                    </a:spcAft>
                  </a:pPr>
                  <a:r>
                    <a:rPr lang="es-ES" sz="900">
                      <a:effectLst/>
                      <a:latin typeface="Frutiger LT Std 47 Light Cn"/>
                      <a:ea typeface="Times New Roman" panose="02020603050405020304" pitchFamily="18" charset="0"/>
                    </a:rPr>
                    <a:t>4</a:t>
                  </a:r>
                  <a:endParaRPr lang="es-CL" sz="1200">
                    <a:effectLst/>
                    <a:latin typeface="Times New Roman" panose="02020603050405020304" pitchFamily="18" charset="0"/>
                    <a:ea typeface="Times New Roman" panose="02020603050405020304" pitchFamily="18" charset="0"/>
                  </a:endParaRPr>
                </a:p>
                <a:p>
                  <a:pPr>
                    <a:lnSpc>
                      <a:spcPct val="115000"/>
                    </a:lnSpc>
                    <a:spcAft>
                      <a:spcPts val="1800"/>
                    </a:spcAft>
                  </a:pPr>
                  <a:r>
                    <a:rPr lang="es-ES" sz="900">
                      <a:effectLst/>
                      <a:latin typeface="Frutiger LT Std 47 Light Cn"/>
                      <a:ea typeface="Times New Roman" panose="02020603050405020304" pitchFamily="18" charset="0"/>
                    </a:rPr>
                    <a:t>2</a:t>
                  </a:r>
                  <a:endParaRPr lang="es-CL" sz="1200">
                    <a:effectLst/>
                    <a:latin typeface="Times New Roman" panose="02020603050405020304" pitchFamily="18" charset="0"/>
                    <a:ea typeface="Times New Roman" panose="02020603050405020304" pitchFamily="18" charset="0"/>
                  </a:endParaRPr>
                </a:p>
              </xdr:txBody>
            </xdr:sp>
            <xdr:sp macro="" textlink="">
              <xdr:nvSpPr>
                <xdr:cNvPr id="10" name="Cuadro de texto 2">
                  <a:extLst>
                    <a:ext uri="{FF2B5EF4-FFF2-40B4-BE49-F238E27FC236}">
                      <a16:creationId xmlns:a16="http://schemas.microsoft.com/office/drawing/2014/main" id="{114F0694-44DD-481D-B7D8-8FAEAAE2952D}"/>
                    </a:ext>
                  </a:extLst>
                </xdr:cNvPr>
                <xdr:cNvSpPr txBox="1">
                  <a:spLocks noChangeArrowheads="1"/>
                </xdr:cNvSpPr>
              </xdr:nvSpPr>
              <xdr:spPr bwMode="auto">
                <a:xfrm>
                  <a:off x="208744" y="1011192"/>
                  <a:ext cx="165739" cy="1211703"/>
                </a:xfrm>
                <a:prstGeom prst="rect">
                  <a:avLst/>
                </a:prstGeom>
                <a:grpFill/>
                <a:ln w="9525">
                  <a:noFill/>
                  <a:miter lim="800000"/>
                  <a:headEnd/>
                  <a:tailEnd/>
                </a:ln>
              </xdr:spPr>
              <xdr:txBody>
                <a:bodyPr rot="0" vert="vert270" wrap="square" lIns="0" tIns="0" rIns="0" bIns="0" anchor="t" anchorCtr="0">
                  <a:noAutofit/>
                </a:bodyPr>
                <a:lstStyle/>
                <a:p>
                  <a:pPr>
                    <a:lnSpc>
                      <a:spcPct val="115000"/>
                    </a:lnSpc>
                    <a:spcAft>
                      <a:spcPts val="1800"/>
                    </a:spcAft>
                  </a:pPr>
                  <a:r>
                    <a:rPr lang="es-ES" sz="900">
                      <a:effectLst/>
                      <a:latin typeface="Frutiger LT Std 47 Light Cn"/>
                      <a:ea typeface="Times New Roman" panose="02020603050405020304" pitchFamily="18" charset="0"/>
                    </a:rPr>
                    <a:t>Conexiones</a:t>
                  </a:r>
                  <a:endParaRPr lang="es-CL" sz="1200">
                    <a:effectLst/>
                    <a:latin typeface="Times New Roman" panose="02020603050405020304" pitchFamily="18" charset="0"/>
                    <a:ea typeface="Times New Roman" panose="02020603050405020304" pitchFamily="18" charset="0"/>
                  </a:endParaRPr>
                </a:p>
              </xdr:txBody>
            </xdr:sp>
          </xdr:grpSp>
          <xdr:pic>
            <xdr:nvPicPr>
              <xdr:cNvPr id="8" name="9 Imagen">
                <a:extLst>
                  <a:ext uri="{FF2B5EF4-FFF2-40B4-BE49-F238E27FC236}">
                    <a16:creationId xmlns:a16="http://schemas.microsoft.com/office/drawing/2014/main" id="{FE7BA535-B616-41B5-BCB4-05F7F9BA0896}"/>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3175" t="7501" r="14591" b="58628"/>
              <a:stretch/>
            </xdr:blipFill>
            <xdr:spPr>
              <a:xfrm>
                <a:off x="447750" y="1067670"/>
                <a:ext cx="55346" cy="2008616"/>
              </a:xfrm>
              <a:prstGeom prst="rect">
                <a:avLst/>
              </a:prstGeom>
            </xdr:spPr>
          </xdr:pic>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3</xdr:row>
      <xdr:rowOff>47625</xdr:rowOff>
    </xdr:from>
    <xdr:to>
      <xdr:col>5</xdr:col>
      <xdr:colOff>752475</xdr:colOff>
      <xdr:row>24</xdr:row>
      <xdr:rowOff>9525</xdr:rowOff>
    </xdr:to>
    <xdr:grpSp>
      <xdr:nvGrpSpPr>
        <xdr:cNvPr id="2" name="Grupo 1">
          <a:extLst>
            <a:ext uri="{FF2B5EF4-FFF2-40B4-BE49-F238E27FC236}">
              <a16:creationId xmlns:a16="http://schemas.microsoft.com/office/drawing/2014/main" id="{5526113E-054C-492B-9AFA-28562799D417}"/>
            </a:ext>
          </a:extLst>
        </xdr:cNvPr>
        <xdr:cNvGrpSpPr/>
      </xdr:nvGrpSpPr>
      <xdr:grpSpPr>
        <a:xfrm>
          <a:off x="838200" y="533400"/>
          <a:ext cx="3724275" cy="3362325"/>
          <a:chOff x="838200" y="529828"/>
          <a:chExt cx="3724275" cy="3337322"/>
        </a:xfrm>
      </xdr:grpSpPr>
      <xdr:pic>
        <xdr:nvPicPr>
          <xdr:cNvPr id="3" name="Imagen 2">
            <a:extLst>
              <a:ext uri="{FF2B5EF4-FFF2-40B4-BE49-F238E27FC236}">
                <a16:creationId xmlns:a16="http://schemas.microsoft.com/office/drawing/2014/main" id="{3587AE93-1F61-4AED-8ED1-431FFC82FD2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2500" t="6429" r="10784" b="7427"/>
          <a:stretch/>
        </xdr:blipFill>
        <xdr:spPr>
          <a:xfrm>
            <a:off x="838200" y="529828"/>
            <a:ext cx="3724275" cy="3337322"/>
          </a:xfrm>
          <a:prstGeom prst="rect">
            <a:avLst/>
          </a:prstGeom>
        </xdr:spPr>
      </xdr:pic>
      <xdr:grpSp>
        <xdr:nvGrpSpPr>
          <xdr:cNvPr id="4" name="Grupo 3">
            <a:extLst>
              <a:ext uri="{FF2B5EF4-FFF2-40B4-BE49-F238E27FC236}">
                <a16:creationId xmlns:a16="http://schemas.microsoft.com/office/drawing/2014/main" id="{28BBF326-13FA-4F06-A95D-EA48BC2A0D77}"/>
              </a:ext>
            </a:extLst>
          </xdr:cNvPr>
          <xdr:cNvGrpSpPr/>
        </xdr:nvGrpSpPr>
        <xdr:grpSpPr>
          <a:xfrm>
            <a:off x="890587" y="606739"/>
            <a:ext cx="612322" cy="171733"/>
            <a:chOff x="851999" y="499406"/>
            <a:chExt cx="612322" cy="168537"/>
          </a:xfrm>
        </xdr:grpSpPr>
        <xdr:sp macro="" textlink="">
          <xdr:nvSpPr>
            <xdr:cNvPr id="23" name="CuadroTexto 22">
              <a:extLst>
                <a:ext uri="{FF2B5EF4-FFF2-40B4-BE49-F238E27FC236}">
                  <a16:creationId xmlns:a16="http://schemas.microsoft.com/office/drawing/2014/main" id="{D5447F8D-323A-4557-995E-E68F5595C3A1}"/>
                </a:ext>
              </a:extLst>
            </xdr:cNvPr>
            <xdr:cNvSpPr txBox="1"/>
          </xdr:nvSpPr>
          <xdr:spPr>
            <a:xfrm>
              <a:off x="851999" y="499406"/>
              <a:ext cx="612322" cy="1685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Bancos</a:t>
              </a:r>
            </a:p>
          </xdr:txBody>
        </xdr:sp>
        <xdr:sp macro="" textlink="">
          <xdr:nvSpPr>
            <xdr:cNvPr id="24" name="Rectángulo 23">
              <a:extLst>
                <a:ext uri="{FF2B5EF4-FFF2-40B4-BE49-F238E27FC236}">
                  <a16:creationId xmlns:a16="http://schemas.microsoft.com/office/drawing/2014/main" id="{FA449035-37CF-48A5-AFE0-53CA28A98320}"/>
                </a:ext>
              </a:extLst>
            </xdr:cNvPr>
            <xdr:cNvSpPr/>
          </xdr:nvSpPr>
          <xdr:spPr>
            <a:xfrm>
              <a:off x="861118" y="535024"/>
              <a:ext cx="108000" cy="109814"/>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5" name="Grupo 4">
            <a:extLst>
              <a:ext uri="{FF2B5EF4-FFF2-40B4-BE49-F238E27FC236}">
                <a16:creationId xmlns:a16="http://schemas.microsoft.com/office/drawing/2014/main" id="{9ECF2921-0ACD-44B2-9A48-4467FE5B9365}"/>
              </a:ext>
            </a:extLst>
          </xdr:cNvPr>
          <xdr:cNvGrpSpPr/>
        </xdr:nvGrpSpPr>
        <xdr:grpSpPr>
          <a:xfrm>
            <a:off x="896043" y="753950"/>
            <a:ext cx="851095" cy="171732"/>
            <a:chOff x="863408" y="646793"/>
            <a:chExt cx="851095" cy="172356"/>
          </a:xfrm>
        </xdr:grpSpPr>
        <xdr:sp macro="" textlink="">
          <xdr:nvSpPr>
            <xdr:cNvPr id="21" name="CuadroTexto 20">
              <a:extLst>
                <a:ext uri="{FF2B5EF4-FFF2-40B4-BE49-F238E27FC236}">
                  <a16:creationId xmlns:a16="http://schemas.microsoft.com/office/drawing/2014/main" id="{819CB174-3682-4527-A81E-14DE3647E336}"/>
                </a:ext>
              </a:extLst>
            </xdr:cNvPr>
            <xdr:cNvSpPr txBox="1"/>
          </xdr:nvSpPr>
          <xdr:spPr>
            <a:xfrm>
              <a:off x="879929" y="646793"/>
              <a:ext cx="83457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ooperativas</a:t>
              </a:r>
            </a:p>
          </xdr:txBody>
        </xdr:sp>
        <xdr:sp macro="" textlink="">
          <xdr:nvSpPr>
            <xdr:cNvPr id="22" name="Rectángulo 21">
              <a:extLst>
                <a:ext uri="{FF2B5EF4-FFF2-40B4-BE49-F238E27FC236}">
                  <a16:creationId xmlns:a16="http://schemas.microsoft.com/office/drawing/2014/main" id="{193D5FF0-D8CC-4A5A-A56A-1372E5B318CF}"/>
                </a:ext>
              </a:extLst>
            </xdr:cNvPr>
            <xdr:cNvSpPr/>
          </xdr:nvSpPr>
          <xdr:spPr>
            <a:xfrm>
              <a:off x="863408" y="682028"/>
              <a:ext cx="108000" cy="111819"/>
            </a:xfrm>
            <a:prstGeom prst="rect">
              <a:avLst/>
            </a:prstGeom>
            <a:solidFill>
              <a:srgbClr val="FF00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6" name="Grupo 5">
            <a:extLst>
              <a:ext uri="{FF2B5EF4-FFF2-40B4-BE49-F238E27FC236}">
                <a16:creationId xmlns:a16="http://schemas.microsoft.com/office/drawing/2014/main" id="{452A5855-5E10-4283-AA2A-99736FB3BD28}"/>
              </a:ext>
            </a:extLst>
          </xdr:cNvPr>
          <xdr:cNvGrpSpPr/>
        </xdr:nvGrpSpPr>
        <xdr:grpSpPr>
          <a:xfrm>
            <a:off x="2016783" y="756956"/>
            <a:ext cx="420914" cy="172299"/>
            <a:chOff x="862693" y="781052"/>
            <a:chExt cx="420914" cy="172356"/>
          </a:xfrm>
        </xdr:grpSpPr>
        <xdr:sp macro="" textlink="">
          <xdr:nvSpPr>
            <xdr:cNvPr id="19" name="CuadroTexto 18">
              <a:extLst>
                <a:ext uri="{FF2B5EF4-FFF2-40B4-BE49-F238E27FC236}">
                  <a16:creationId xmlns:a16="http://schemas.microsoft.com/office/drawing/2014/main" id="{3FBCCD4F-29BA-41D0-B4CA-3FF3BA66434F}"/>
                </a:ext>
              </a:extLst>
            </xdr:cNvPr>
            <xdr:cNvSpPr txBox="1"/>
          </xdr:nvSpPr>
          <xdr:spPr>
            <a:xfrm>
              <a:off x="866323" y="781052"/>
              <a:ext cx="41728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FM</a:t>
              </a:r>
            </a:p>
          </xdr:txBody>
        </xdr:sp>
        <xdr:sp macro="" textlink="">
          <xdr:nvSpPr>
            <xdr:cNvPr id="20" name="Rectángulo 19">
              <a:extLst>
                <a:ext uri="{FF2B5EF4-FFF2-40B4-BE49-F238E27FC236}">
                  <a16:creationId xmlns:a16="http://schemas.microsoft.com/office/drawing/2014/main" id="{17857460-39AA-44EB-9238-1F50EE21117B}"/>
                </a:ext>
              </a:extLst>
            </xdr:cNvPr>
            <xdr:cNvSpPr/>
          </xdr:nvSpPr>
          <xdr:spPr>
            <a:xfrm>
              <a:off x="862693" y="815520"/>
              <a:ext cx="108000" cy="108000"/>
            </a:xfrm>
            <a:prstGeom prst="rect">
              <a:avLst/>
            </a:prstGeom>
            <a:solidFill>
              <a:srgbClr val="00B0F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7" name="Grupo 6">
            <a:extLst>
              <a:ext uri="{FF2B5EF4-FFF2-40B4-BE49-F238E27FC236}">
                <a16:creationId xmlns:a16="http://schemas.microsoft.com/office/drawing/2014/main" id="{63482324-6906-43F2-9834-91729307CAC7}"/>
              </a:ext>
            </a:extLst>
          </xdr:cNvPr>
          <xdr:cNvGrpSpPr/>
        </xdr:nvGrpSpPr>
        <xdr:grpSpPr>
          <a:xfrm>
            <a:off x="2015876" y="619749"/>
            <a:ext cx="385536" cy="171733"/>
            <a:chOff x="1787071" y="508001"/>
            <a:chExt cx="385536" cy="172356"/>
          </a:xfrm>
        </xdr:grpSpPr>
        <xdr:sp macro="" textlink="">
          <xdr:nvSpPr>
            <xdr:cNvPr id="17" name="CuadroTexto 16">
              <a:extLst>
                <a:ext uri="{FF2B5EF4-FFF2-40B4-BE49-F238E27FC236}">
                  <a16:creationId xmlns:a16="http://schemas.microsoft.com/office/drawing/2014/main" id="{D334CA16-FE95-4021-A682-B875EDE70346}"/>
                </a:ext>
              </a:extLst>
            </xdr:cNvPr>
            <xdr:cNvSpPr txBox="1"/>
          </xdr:nvSpPr>
          <xdr:spPr>
            <a:xfrm>
              <a:off x="1787073" y="508001"/>
              <a:ext cx="38553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FP</a:t>
              </a:r>
            </a:p>
          </xdr:txBody>
        </xdr:sp>
        <xdr:sp macro="" textlink="">
          <xdr:nvSpPr>
            <xdr:cNvPr id="18" name="Rectángulo 17">
              <a:extLst>
                <a:ext uri="{FF2B5EF4-FFF2-40B4-BE49-F238E27FC236}">
                  <a16:creationId xmlns:a16="http://schemas.microsoft.com/office/drawing/2014/main" id="{678279A6-0FAD-4A18-A71C-2A3358DC5D8A}"/>
                </a:ext>
              </a:extLst>
            </xdr:cNvPr>
            <xdr:cNvSpPr/>
          </xdr:nvSpPr>
          <xdr:spPr>
            <a:xfrm>
              <a:off x="1787071" y="544286"/>
              <a:ext cx="108000" cy="108000"/>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8" name="Grupo 7">
            <a:extLst>
              <a:ext uri="{FF2B5EF4-FFF2-40B4-BE49-F238E27FC236}">
                <a16:creationId xmlns:a16="http://schemas.microsoft.com/office/drawing/2014/main" id="{0B5FC05C-B662-4F51-8B97-7A51C2D9BEF1}"/>
              </a:ext>
            </a:extLst>
          </xdr:cNvPr>
          <xdr:cNvGrpSpPr/>
        </xdr:nvGrpSpPr>
        <xdr:grpSpPr>
          <a:xfrm>
            <a:off x="3413613" y="570309"/>
            <a:ext cx="523421" cy="171733"/>
            <a:chOff x="3708400" y="474436"/>
            <a:chExt cx="523421" cy="172356"/>
          </a:xfrm>
        </xdr:grpSpPr>
        <xdr:sp macro="" textlink="">
          <xdr:nvSpPr>
            <xdr:cNvPr id="15" name="CuadroTexto 14">
              <a:extLst>
                <a:ext uri="{FF2B5EF4-FFF2-40B4-BE49-F238E27FC236}">
                  <a16:creationId xmlns:a16="http://schemas.microsoft.com/office/drawing/2014/main" id="{B1B170BE-B1DC-4949-95A5-2CFF92486BC5}"/>
                </a:ext>
              </a:extLst>
            </xdr:cNvPr>
            <xdr:cNvSpPr txBox="1"/>
          </xdr:nvSpPr>
          <xdr:spPr>
            <a:xfrm>
              <a:off x="3708400" y="474436"/>
              <a:ext cx="523421"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Otros</a:t>
              </a:r>
            </a:p>
          </xdr:txBody>
        </xdr:sp>
        <xdr:sp macro="" textlink="">
          <xdr:nvSpPr>
            <xdr:cNvPr id="16" name="Rectángulo 15">
              <a:extLst>
                <a:ext uri="{FF2B5EF4-FFF2-40B4-BE49-F238E27FC236}">
                  <a16:creationId xmlns:a16="http://schemas.microsoft.com/office/drawing/2014/main" id="{F431D59A-EA44-4EBF-B9DD-5B8853A530E1}"/>
                </a:ext>
              </a:extLst>
            </xdr:cNvPr>
            <xdr:cNvSpPr/>
          </xdr:nvSpPr>
          <xdr:spPr>
            <a:xfrm>
              <a:off x="3717471" y="515256"/>
              <a:ext cx="108000" cy="108000"/>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9" name="Grupo 8">
            <a:extLst>
              <a:ext uri="{FF2B5EF4-FFF2-40B4-BE49-F238E27FC236}">
                <a16:creationId xmlns:a16="http://schemas.microsoft.com/office/drawing/2014/main" id="{C9596A17-CEE5-4E7D-9034-DB135A316E03}"/>
              </a:ext>
            </a:extLst>
          </xdr:cNvPr>
          <xdr:cNvGrpSpPr/>
        </xdr:nvGrpSpPr>
        <xdr:grpSpPr>
          <a:xfrm>
            <a:off x="2808831" y="729797"/>
            <a:ext cx="602344" cy="171109"/>
            <a:chOff x="1792513" y="771980"/>
            <a:chExt cx="602344" cy="172356"/>
          </a:xfrm>
        </xdr:grpSpPr>
        <xdr:sp macro="" textlink="">
          <xdr:nvSpPr>
            <xdr:cNvPr id="13" name="CuadroTexto 12">
              <a:extLst>
                <a:ext uri="{FF2B5EF4-FFF2-40B4-BE49-F238E27FC236}">
                  <a16:creationId xmlns:a16="http://schemas.microsoft.com/office/drawing/2014/main" id="{8073EACF-6C45-440B-B32D-31160DB29C28}"/>
                </a:ext>
              </a:extLst>
            </xdr:cNvPr>
            <xdr:cNvSpPr txBox="1"/>
          </xdr:nvSpPr>
          <xdr:spPr>
            <a:xfrm>
              <a:off x="1792514" y="771980"/>
              <a:ext cx="602343"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SG y C</a:t>
              </a:r>
            </a:p>
          </xdr:txBody>
        </xdr:sp>
        <xdr:sp macro="" textlink="">
          <xdr:nvSpPr>
            <xdr:cNvPr id="14" name="Rectángulo 13">
              <a:extLst>
                <a:ext uri="{FF2B5EF4-FFF2-40B4-BE49-F238E27FC236}">
                  <a16:creationId xmlns:a16="http://schemas.microsoft.com/office/drawing/2014/main" id="{027C56F6-2F53-4AA3-A2DE-B4C1563AD585}"/>
                </a:ext>
              </a:extLst>
            </xdr:cNvPr>
            <xdr:cNvSpPr/>
          </xdr:nvSpPr>
          <xdr:spPr>
            <a:xfrm>
              <a:off x="1792513" y="817335"/>
              <a:ext cx="108000" cy="108000"/>
            </a:xfrm>
            <a:prstGeom prst="rect">
              <a:avLst/>
            </a:prstGeom>
            <a:solidFill>
              <a:srgbClr val="9AD35B"/>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10" name="Grupo 9">
            <a:extLst>
              <a:ext uri="{FF2B5EF4-FFF2-40B4-BE49-F238E27FC236}">
                <a16:creationId xmlns:a16="http://schemas.microsoft.com/office/drawing/2014/main" id="{B61E790E-AEAA-40B5-A839-F05D31C23318}"/>
              </a:ext>
            </a:extLst>
          </xdr:cNvPr>
          <xdr:cNvGrpSpPr/>
        </xdr:nvGrpSpPr>
        <xdr:grpSpPr>
          <a:xfrm>
            <a:off x="2810647" y="601775"/>
            <a:ext cx="423634" cy="171733"/>
            <a:chOff x="1789793" y="642257"/>
            <a:chExt cx="423634" cy="172356"/>
          </a:xfrm>
        </xdr:grpSpPr>
        <xdr:sp macro="" textlink="">
          <xdr:nvSpPr>
            <xdr:cNvPr id="11" name="CuadroTexto 10">
              <a:extLst>
                <a:ext uri="{FF2B5EF4-FFF2-40B4-BE49-F238E27FC236}">
                  <a16:creationId xmlns:a16="http://schemas.microsoft.com/office/drawing/2014/main" id="{813F77C7-B669-49FD-8909-66E56886F359}"/>
                </a:ext>
              </a:extLst>
            </xdr:cNvPr>
            <xdr:cNvSpPr txBox="1"/>
          </xdr:nvSpPr>
          <xdr:spPr>
            <a:xfrm>
              <a:off x="1807936" y="642257"/>
              <a:ext cx="405491"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SV</a:t>
              </a:r>
            </a:p>
          </xdr:txBody>
        </xdr:sp>
        <xdr:sp macro="" textlink="">
          <xdr:nvSpPr>
            <xdr:cNvPr id="12" name="Rectángulo 11">
              <a:extLst>
                <a:ext uri="{FF2B5EF4-FFF2-40B4-BE49-F238E27FC236}">
                  <a16:creationId xmlns:a16="http://schemas.microsoft.com/office/drawing/2014/main" id="{9361E6A0-FACC-4B09-8F50-D9A92730867E}"/>
                </a:ext>
              </a:extLst>
            </xdr:cNvPr>
            <xdr:cNvSpPr/>
          </xdr:nvSpPr>
          <xdr:spPr>
            <a:xfrm>
              <a:off x="1789793" y="678543"/>
              <a:ext cx="108000" cy="108000"/>
            </a:xfrm>
            <a:prstGeom prst="rect">
              <a:avLst/>
            </a:prstGeom>
            <a:solidFill>
              <a:srgbClr val="00BC8B"/>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9050</xdr:colOff>
      <xdr:row>3</xdr:row>
      <xdr:rowOff>9526</xdr:rowOff>
    </xdr:from>
    <xdr:to>
      <xdr:col>6</xdr:col>
      <xdr:colOff>7938</xdr:colOff>
      <xdr:row>23</xdr:row>
      <xdr:rowOff>104776</xdr:rowOff>
    </xdr:to>
    <xdr:grpSp>
      <xdr:nvGrpSpPr>
        <xdr:cNvPr id="2" name="Grupo 1">
          <a:extLst>
            <a:ext uri="{FF2B5EF4-FFF2-40B4-BE49-F238E27FC236}">
              <a16:creationId xmlns:a16="http://schemas.microsoft.com/office/drawing/2014/main" id="{A7187991-454E-4661-8ACE-7E6663F59FD7}"/>
            </a:ext>
          </a:extLst>
        </xdr:cNvPr>
        <xdr:cNvGrpSpPr/>
      </xdr:nvGrpSpPr>
      <xdr:grpSpPr>
        <a:xfrm>
          <a:off x="781050" y="466726"/>
          <a:ext cx="3798888" cy="3143250"/>
          <a:chOff x="781050" y="473870"/>
          <a:chExt cx="3798888" cy="3190875"/>
        </a:xfrm>
      </xdr:grpSpPr>
      <xdr:pic>
        <xdr:nvPicPr>
          <xdr:cNvPr id="3" name="Imagen 2">
            <a:extLst>
              <a:ext uri="{FF2B5EF4-FFF2-40B4-BE49-F238E27FC236}">
                <a16:creationId xmlns:a16="http://schemas.microsoft.com/office/drawing/2014/main" id="{51AFE18D-C1C9-43A8-89AA-FD180FEEA26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271" t="2571" r="8650" b="3313"/>
          <a:stretch/>
        </xdr:blipFill>
        <xdr:spPr>
          <a:xfrm>
            <a:off x="781050" y="473870"/>
            <a:ext cx="3798888" cy="3190875"/>
          </a:xfrm>
          <a:prstGeom prst="rect">
            <a:avLst/>
          </a:prstGeom>
        </xdr:spPr>
      </xdr:pic>
      <xdr:grpSp>
        <xdr:nvGrpSpPr>
          <xdr:cNvPr id="4" name="Grupo 3">
            <a:extLst>
              <a:ext uri="{FF2B5EF4-FFF2-40B4-BE49-F238E27FC236}">
                <a16:creationId xmlns:a16="http://schemas.microsoft.com/office/drawing/2014/main" id="{1DF42D82-3B10-4128-B93E-64610E9D9AE5}"/>
              </a:ext>
            </a:extLst>
          </xdr:cNvPr>
          <xdr:cNvGrpSpPr/>
        </xdr:nvGrpSpPr>
        <xdr:grpSpPr>
          <a:xfrm>
            <a:off x="851999" y="512566"/>
            <a:ext cx="612322" cy="172923"/>
            <a:chOff x="851999" y="499406"/>
            <a:chExt cx="612322" cy="168537"/>
          </a:xfrm>
        </xdr:grpSpPr>
        <xdr:sp macro="" textlink="">
          <xdr:nvSpPr>
            <xdr:cNvPr id="23" name="CuadroTexto 22">
              <a:extLst>
                <a:ext uri="{FF2B5EF4-FFF2-40B4-BE49-F238E27FC236}">
                  <a16:creationId xmlns:a16="http://schemas.microsoft.com/office/drawing/2014/main" id="{ACDC3C2B-5D88-4EF1-8AFC-8B129EC70D09}"/>
                </a:ext>
              </a:extLst>
            </xdr:cNvPr>
            <xdr:cNvSpPr txBox="1"/>
          </xdr:nvSpPr>
          <xdr:spPr>
            <a:xfrm>
              <a:off x="851999" y="499406"/>
              <a:ext cx="612322" cy="1685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Bancos</a:t>
              </a:r>
            </a:p>
          </xdr:txBody>
        </xdr:sp>
        <xdr:sp macro="" textlink="">
          <xdr:nvSpPr>
            <xdr:cNvPr id="24" name="Rectángulo 23">
              <a:extLst>
                <a:ext uri="{FF2B5EF4-FFF2-40B4-BE49-F238E27FC236}">
                  <a16:creationId xmlns:a16="http://schemas.microsoft.com/office/drawing/2014/main" id="{BC901567-82FF-41F9-B83B-4864C56685C7}"/>
                </a:ext>
              </a:extLst>
            </xdr:cNvPr>
            <xdr:cNvSpPr/>
          </xdr:nvSpPr>
          <xdr:spPr>
            <a:xfrm>
              <a:off x="861118" y="535024"/>
              <a:ext cx="108000" cy="109814"/>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5" name="Grupo 4">
            <a:extLst>
              <a:ext uri="{FF2B5EF4-FFF2-40B4-BE49-F238E27FC236}">
                <a16:creationId xmlns:a16="http://schemas.microsoft.com/office/drawing/2014/main" id="{D1FB056D-E9D2-42B1-9AB6-93210323D20C}"/>
              </a:ext>
            </a:extLst>
          </xdr:cNvPr>
          <xdr:cNvGrpSpPr/>
        </xdr:nvGrpSpPr>
        <xdr:grpSpPr>
          <a:xfrm>
            <a:off x="863408" y="649061"/>
            <a:ext cx="851095" cy="172923"/>
            <a:chOff x="863408" y="646793"/>
            <a:chExt cx="851095" cy="172356"/>
          </a:xfrm>
        </xdr:grpSpPr>
        <xdr:sp macro="" textlink="">
          <xdr:nvSpPr>
            <xdr:cNvPr id="21" name="CuadroTexto 20">
              <a:extLst>
                <a:ext uri="{FF2B5EF4-FFF2-40B4-BE49-F238E27FC236}">
                  <a16:creationId xmlns:a16="http://schemas.microsoft.com/office/drawing/2014/main" id="{7514AB4A-9FF0-450E-ADC8-A4B8AF3C4335}"/>
                </a:ext>
              </a:extLst>
            </xdr:cNvPr>
            <xdr:cNvSpPr txBox="1"/>
          </xdr:nvSpPr>
          <xdr:spPr>
            <a:xfrm>
              <a:off x="879929" y="646793"/>
              <a:ext cx="83457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ooperativas</a:t>
              </a:r>
            </a:p>
          </xdr:txBody>
        </xdr:sp>
        <xdr:sp macro="" textlink="">
          <xdr:nvSpPr>
            <xdr:cNvPr id="22" name="Rectángulo 21">
              <a:extLst>
                <a:ext uri="{FF2B5EF4-FFF2-40B4-BE49-F238E27FC236}">
                  <a16:creationId xmlns:a16="http://schemas.microsoft.com/office/drawing/2014/main" id="{CD63CCBE-40EE-43F6-BC82-DF383CE9A934}"/>
                </a:ext>
              </a:extLst>
            </xdr:cNvPr>
            <xdr:cNvSpPr/>
          </xdr:nvSpPr>
          <xdr:spPr>
            <a:xfrm>
              <a:off x="863408" y="682028"/>
              <a:ext cx="108000" cy="111819"/>
            </a:xfrm>
            <a:prstGeom prst="rect">
              <a:avLst/>
            </a:prstGeom>
            <a:solidFill>
              <a:srgbClr val="FF00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6" name="Grupo 5">
            <a:extLst>
              <a:ext uri="{FF2B5EF4-FFF2-40B4-BE49-F238E27FC236}">
                <a16:creationId xmlns:a16="http://schemas.microsoft.com/office/drawing/2014/main" id="{7F39EF8E-1ACE-4262-B8FC-B4DDE6487685}"/>
              </a:ext>
            </a:extLst>
          </xdr:cNvPr>
          <xdr:cNvGrpSpPr/>
        </xdr:nvGrpSpPr>
        <xdr:grpSpPr>
          <a:xfrm>
            <a:off x="2055585" y="610396"/>
            <a:ext cx="420914" cy="173490"/>
            <a:chOff x="862693" y="781052"/>
            <a:chExt cx="420914" cy="172356"/>
          </a:xfrm>
        </xdr:grpSpPr>
        <xdr:sp macro="" textlink="">
          <xdr:nvSpPr>
            <xdr:cNvPr id="19" name="CuadroTexto 18">
              <a:extLst>
                <a:ext uri="{FF2B5EF4-FFF2-40B4-BE49-F238E27FC236}">
                  <a16:creationId xmlns:a16="http://schemas.microsoft.com/office/drawing/2014/main" id="{3C37485F-8890-4169-A231-55E2A204EB57}"/>
                </a:ext>
              </a:extLst>
            </xdr:cNvPr>
            <xdr:cNvSpPr txBox="1"/>
          </xdr:nvSpPr>
          <xdr:spPr>
            <a:xfrm>
              <a:off x="866323" y="781052"/>
              <a:ext cx="41728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FM</a:t>
              </a:r>
            </a:p>
          </xdr:txBody>
        </xdr:sp>
        <xdr:sp macro="" textlink="">
          <xdr:nvSpPr>
            <xdr:cNvPr id="20" name="Rectángulo 19">
              <a:extLst>
                <a:ext uri="{FF2B5EF4-FFF2-40B4-BE49-F238E27FC236}">
                  <a16:creationId xmlns:a16="http://schemas.microsoft.com/office/drawing/2014/main" id="{930B3AA8-FCBD-4DEA-A288-1E1BA9DEC928}"/>
                </a:ext>
              </a:extLst>
            </xdr:cNvPr>
            <xdr:cNvSpPr/>
          </xdr:nvSpPr>
          <xdr:spPr>
            <a:xfrm>
              <a:off x="862693" y="815520"/>
              <a:ext cx="108000" cy="108000"/>
            </a:xfrm>
            <a:prstGeom prst="rect">
              <a:avLst/>
            </a:prstGeom>
            <a:solidFill>
              <a:srgbClr val="00B0F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7" name="Grupo 6">
            <a:extLst>
              <a:ext uri="{FF2B5EF4-FFF2-40B4-BE49-F238E27FC236}">
                <a16:creationId xmlns:a16="http://schemas.microsoft.com/office/drawing/2014/main" id="{7B4E2BAC-17A4-4899-BCB5-47625BC92C43}"/>
              </a:ext>
            </a:extLst>
          </xdr:cNvPr>
          <xdr:cNvGrpSpPr/>
        </xdr:nvGrpSpPr>
        <xdr:grpSpPr>
          <a:xfrm>
            <a:off x="2054678" y="477952"/>
            <a:ext cx="385536" cy="172923"/>
            <a:chOff x="1787071" y="508001"/>
            <a:chExt cx="385536" cy="172356"/>
          </a:xfrm>
        </xdr:grpSpPr>
        <xdr:sp macro="" textlink="">
          <xdr:nvSpPr>
            <xdr:cNvPr id="17" name="CuadroTexto 16">
              <a:extLst>
                <a:ext uri="{FF2B5EF4-FFF2-40B4-BE49-F238E27FC236}">
                  <a16:creationId xmlns:a16="http://schemas.microsoft.com/office/drawing/2014/main" id="{49EDF928-D93D-4A27-9B04-FC87BE36AB21}"/>
                </a:ext>
              </a:extLst>
            </xdr:cNvPr>
            <xdr:cNvSpPr txBox="1"/>
          </xdr:nvSpPr>
          <xdr:spPr>
            <a:xfrm>
              <a:off x="1787073" y="508001"/>
              <a:ext cx="385534"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FP</a:t>
              </a:r>
            </a:p>
          </xdr:txBody>
        </xdr:sp>
        <xdr:sp macro="" textlink="">
          <xdr:nvSpPr>
            <xdr:cNvPr id="18" name="Rectángulo 17">
              <a:extLst>
                <a:ext uri="{FF2B5EF4-FFF2-40B4-BE49-F238E27FC236}">
                  <a16:creationId xmlns:a16="http://schemas.microsoft.com/office/drawing/2014/main" id="{86292E5F-6842-421C-BC35-6CBDD0681EBE}"/>
                </a:ext>
              </a:extLst>
            </xdr:cNvPr>
            <xdr:cNvSpPr/>
          </xdr:nvSpPr>
          <xdr:spPr>
            <a:xfrm>
              <a:off x="1787071" y="544286"/>
              <a:ext cx="108000" cy="108000"/>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8" name="Grupo 7">
            <a:extLst>
              <a:ext uri="{FF2B5EF4-FFF2-40B4-BE49-F238E27FC236}">
                <a16:creationId xmlns:a16="http://schemas.microsoft.com/office/drawing/2014/main" id="{E4A1CBF4-B17A-4C98-AFAC-B684DDE6339B}"/>
              </a:ext>
            </a:extLst>
          </xdr:cNvPr>
          <xdr:cNvGrpSpPr/>
        </xdr:nvGrpSpPr>
        <xdr:grpSpPr>
          <a:xfrm>
            <a:off x="3708400" y="476137"/>
            <a:ext cx="523421" cy="172923"/>
            <a:chOff x="3708400" y="474436"/>
            <a:chExt cx="523421" cy="172356"/>
          </a:xfrm>
        </xdr:grpSpPr>
        <xdr:sp macro="" textlink="">
          <xdr:nvSpPr>
            <xdr:cNvPr id="15" name="CuadroTexto 14">
              <a:extLst>
                <a:ext uri="{FF2B5EF4-FFF2-40B4-BE49-F238E27FC236}">
                  <a16:creationId xmlns:a16="http://schemas.microsoft.com/office/drawing/2014/main" id="{3D36C96E-73F3-4B69-8B3B-F524CCB1A289}"/>
                </a:ext>
              </a:extLst>
            </xdr:cNvPr>
            <xdr:cNvSpPr txBox="1"/>
          </xdr:nvSpPr>
          <xdr:spPr>
            <a:xfrm>
              <a:off x="3708400" y="474436"/>
              <a:ext cx="523421"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Otros</a:t>
              </a:r>
            </a:p>
          </xdr:txBody>
        </xdr:sp>
        <xdr:sp macro="" textlink="">
          <xdr:nvSpPr>
            <xdr:cNvPr id="16" name="Rectángulo 15">
              <a:extLst>
                <a:ext uri="{FF2B5EF4-FFF2-40B4-BE49-F238E27FC236}">
                  <a16:creationId xmlns:a16="http://schemas.microsoft.com/office/drawing/2014/main" id="{E5E1DFCC-6AFF-42D9-86CA-A1D73D18B06B}"/>
                </a:ext>
              </a:extLst>
            </xdr:cNvPr>
            <xdr:cNvSpPr/>
          </xdr:nvSpPr>
          <xdr:spPr>
            <a:xfrm>
              <a:off x="3717471" y="515256"/>
              <a:ext cx="108000" cy="108000"/>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9" name="Grupo 8">
            <a:extLst>
              <a:ext uri="{FF2B5EF4-FFF2-40B4-BE49-F238E27FC236}">
                <a16:creationId xmlns:a16="http://schemas.microsoft.com/office/drawing/2014/main" id="{F1CB0416-9B04-4F27-B80E-14675413E14E}"/>
              </a:ext>
            </a:extLst>
          </xdr:cNvPr>
          <xdr:cNvGrpSpPr/>
        </xdr:nvGrpSpPr>
        <xdr:grpSpPr>
          <a:xfrm>
            <a:off x="3026227" y="605859"/>
            <a:ext cx="602344" cy="173490"/>
            <a:chOff x="1792513" y="771980"/>
            <a:chExt cx="602344" cy="172356"/>
          </a:xfrm>
        </xdr:grpSpPr>
        <xdr:sp macro="" textlink="">
          <xdr:nvSpPr>
            <xdr:cNvPr id="13" name="CuadroTexto 12">
              <a:extLst>
                <a:ext uri="{FF2B5EF4-FFF2-40B4-BE49-F238E27FC236}">
                  <a16:creationId xmlns:a16="http://schemas.microsoft.com/office/drawing/2014/main" id="{06AC75BE-FD06-42C6-8B1C-E5B1C24BA7B7}"/>
                </a:ext>
              </a:extLst>
            </xdr:cNvPr>
            <xdr:cNvSpPr txBox="1"/>
          </xdr:nvSpPr>
          <xdr:spPr>
            <a:xfrm>
              <a:off x="1792514" y="771980"/>
              <a:ext cx="602343"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SG y C</a:t>
              </a:r>
            </a:p>
          </xdr:txBody>
        </xdr:sp>
        <xdr:sp macro="" textlink="">
          <xdr:nvSpPr>
            <xdr:cNvPr id="14" name="Rectángulo 13">
              <a:extLst>
                <a:ext uri="{FF2B5EF4-FFF2-40B4-BE49-F238E27FC236}">
                  <a16:creationId xmlns:a16="http://schemas.microsoft.com/office/drawing/2014/main" id="{06AC42FE-A811-4B10-8203-F063FC644E42}"/>
                </a:ext>
              </a:extLst>
            </xdr:cNvPr>
            <xdr:cNvSpPr/>
          </xdr:nvSpPr>
          <xdr:spPr>
            <a:xfrm>
              <a:off x="1792513" y="817335"/>
              <a:ext cx="108000" cy="108000"/>
            </a:xfrm>
            <a:prstGeom prst="rect">
              <a:avLst/>
            </a:prstGeom>
            <a:solidFill>
              <a:srgbClr val="9AD35B"/>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nvGrpSpPr>
          <xdr:cNvPr id="10" name="Grupo 9">
            <a:extLst>
              <a:ext uri="{FF2B5EF4-FFF2-40B4-BE49-F238E27FC236}">
                <a16:creationId xmlns:a16="http://schemas.microsoft.com/office/drawing/2014/main" id="{94E803D9-00C1-4B82-BD95-F71AB5AB5A28}"/>
              </a:ext>
            </a:extLst>
          </xdr:cNvPr>
          <xdr:cNvGrpSpPr/>
        </xdr:nvGrpSpPr>
        <xdr:grpSpPr>
          <a:xfrm>
            <a:off x="3028043" y="489744"/>
            <a:ext cx="423634" cy="172923"/>
            <a:chOff x="1789793" y="642257"/>
            <a:chExt cx="423634" cy="172356"/>
          </a:xfrm>
        </xdr:grpSpPr>
        <xdr:sp macro="" textlink="">
          <xdr:nvSpPr>
            <xdr:cNvPr id="11" name="CuadroTexto 10">
              <a:extLst>
                <a:ext uri="{FF2B5EF4-FFF2-40B4-BE49-F238E27FC236}">
                  <a16:creationId xmlns:a16="http://schemas.microsoft.com/office/drawing/2014/main" id="{E392B69C-AFE4-4E68-8FB1-2E000CF67814}"/>
                </a:ext>
              </a:extLst>
            </xdr:cNvPr>
            <xdr:cNvSpPr txBox="1"/>
          </xdr:nvSpPr>
          <xdr:spPr>
            <a:xfrm>
              <a:off x="1807936" y="642257"/>
              <a:ext cx="405491" cy="17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a:solidFill>
                    <a:sysClr val="windowText" lastClr="000000"/>
                  </a:solidFill>
                  <a:latin typeface="Frutiger LT 45 Light" panose="020B0500000000000000"/>
                </a:rPr>
                <a:t>CSV</a:t>
              </a:r>
            </a:p>
          </xdr:txBody>
        </xdr:sp>
        <xdr:sp macro="" textlink="">
          <xdr:nvSpPr>
            <xdr:cNvPr id="12" name="Rectángulo 11">
              <a:extLst>
                <a:ext uri="{FF2B5EF4-FFF2-40B4-BE49-F238E27FC236}">
                  <a16:creationId xmlns:a16="http://schemas.microsoft.com/office/drawing/2014/main" id="{26EE1D44-E68E-4EB0-8881-C94145ED9A6E}"/>
                </a:ext>
              </a:extLst>
            </xdr:cNvPr>
            <xdr:cNvSpPr/>
          </xdr:nvSpPr>
          <xdr:spPr>
            <a:xfrm>
              <a:off x="1789793" y="678543"/>
              <a:ext cx="108000" cy="108000"/>
            </a:xfrm>
            <a:prstGeom prst="rect">
              <a:avLst/>
            </a:prstGeom>
            <a:solidFill>
              <a:srgbClr val="00BC8B"/>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1906</xdr:colOff>
      <xdr:row>4</xdr:row>
      <xdr:rowOff>21432</xdr:rowOff>
    </xdr:from>
    <xdr:to>
      <xdr:col>6</xdr:col>
      <xdr:colOff>0</xdr:colOff>
      <xdr:row>23</xdr:row>
      <xdr:rowOff>142875</xdr:rowOff>
    </xdr:to>
    <xdr:graphicFrame macro="">
      <xdr:nvGraphicFramePr>
        <xdr:cNvPr id="3" name="Gráfico 2">
          <a:extLst>
            <a:ext uri="{FF2B5EF4-FFF2-40B4-BE49-F238E27FC236}">
              <a16:creationId xmlns:a16="http://schemas.microsoft.com/office/drawing/2014/main" id="{8EB5024F-8329-4376-B670-F38BA83D99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752475</xdr:colOff>
      <xdr:row>3</xdr:row>
      <xdr:rowOff>142875</xdr:rowOff>
    </xdr:from>
    <xdr:to>
      <xdr:col>5</xdr:col>
      <xdr:colOff>723900</xdr:colOff>
      <xdr:row>24</xdr:row>
      <xdr:rowOff>9526</xdr:rowOff>
    </xdr:to>
    <xdr:graphicFrame macro="">
      <xdr:nvGraphicFramePr>
        <xdr:cNvPr id="2" name="Gráfico 1">
          <a:extLst>
            <a:ext uri="{FF2B5EF4-FFF2-40B4-BE49-F238E27FC236}">
              <a16:creationId xmlns:a16="http://schemas.microsoft.com/office/drawing/2014/main" id="{EBCA866F-A74E-4C31-B151-C0839F778C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33337</xdr:colOff>
      <xdr:row>3</xdr:row>
      <xdr:rowOff>180975</xdr:rowOff>
    </xdr:from>
    <xdr:to>
      <xdr:col>5</xdr:col>
      <xdr:colOff>647700</xdr:colOff>
      <xdr:row>23</xdr:row>
      <xdr:rowOff>152400</xdr:rowOff>
    </xdr:to>
    <xdr:graphicFrame macro="">
      <xdr:nvGraphicFramePr>
        <xdr:cNvPr id="2" name="Gráfico 1">
          <a:extLst>
            <a:ext uri="{FF2B5EF4-FFF2-40B4-BE49-F238E27FC236}">
              <a16:creationId xmlns:a16="http://schemas.microsoft.com/office/drawing/2014/main" id="{CD82A2FE-30D7-4496-99CB-5378D178F5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4</xdr:row>
      <xdr:rowOff>19049</xdr:rowOff>
    </xdr:from>
    <xdr:to>
      <xdr:col>5</xdr:col>
      <xdr:colOff>752475</xdr:colOff>
      <xdr:row>24</xdr:row>
      <xdr:rowOff>0</xdr:rowOff>
    </xdr:to>
    <xdr:graphicFrame macro="">
      <xdr:nvGraphicFramePr>
        <xdr:cNvPr id="2" name="Gráfico 1">
          <a:extLst>
            <a:ext uri="{FF2B5EF4-FFF2-40B4-BE49-F238E27FC236}">
              <a16:creationId xmlns:a16="http://schemas.microsoft.com/office/drawing/2014/main" id="{8FFBDE3D-8EA9-453C-AE45-689574AA4A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719137</xdr:colOff>
      <xdr:row>4</xdr:row>
      <xdr:rowOff>1</xdr:rowOff>
    </xdr:from>
    <xdr:to>
      <xdr:col>5</xdr:col>
      <xdr:colOff>742950</xdr:colOff>
      <xdr:row>24</xdr:row>
      <xdr:rowOff>19051</xdr:rowOff>
    </xdr:to>
    <xdr:graphicFrame macro="">
      <xdr:nvGraphicFramePr>
        <xdr:cNvPr id="3" name="Gráfico 2">
          <a:extLst>
            <a:ext uri="{FF2B5EF4-FFF2-40B4-BE49-F238E27FC236}">
              <a16:creationId xmlns:a16="http://schemas.microsoft.com/office/drawing/2014/main" id="{7DB1A951-607A-4AF2-825F-B1BA07EB23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757237</xdr:colOff>
      <xdr:row>4</xdr:row>
      <xdr:rowOff>19050</xdr:rowOff>
    </xdr:from>
    <xdr:to>
      <xdr:col>6</xdr:col>
      <xdr:colOff>19050</xdr:colOff>
      <xdr:row>23</xdr:row>
      <xdr:rowOff>152400</xdr:rowOff>
    </xdr:to>
    <xdr:graphicFrame macro="">
      <xdr:nvGraphicFramePr>
        <xdr:cNvPr id="2" name="Gráfico 1">
          <a:extLst>
            <a:ext uri="{FF2B5EF4-FFF2-40B4-BE49-F238E27FC236}">
              <a16:creationId xmlns:a16="http://schemas.microsoft.com/office/drawing/2014/main" id="{A66E6931-06EA-43BD-9C0A-E80F1A1214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748865</xdr:colOff>
      <xdr:row>3</xdr:row>
      <xdr:rowOff>146546</xdr:rowOff>
    </xdr:from>
    <xdr:to>
      <xdr:col>5</xdr:col>
      <xdr:colOff>758206</xdr:colOff>
      <xdr:row>24</xdr:row>
      <xdr:rowOff>33227</xdr:rowOff>
    </xdr:to>
    <xdr:graphicFrame macro="">
      <xdr:nvGraphicFramePr>
        <xdr:cNvPr id="4" name="Gráfico 3">
          <a:extLst>
            <a:ext uri="{FF2B5EF4-FFF2-40B4-BE49-F238E27FC236}">
              <a16:creationId xmlns:a16="http://schemas.microsoft.com/office/drawing/2014/main" id="{7B88A85B-E5F8-47FA-8D6A-C30C18595A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42064</xdr:colOff>
      <xdr:row>3</xdr:row>
      <xdr:rowOff>132907</xdr:rowOff>
    </xdr:from>
    <xdr:to>
      <xdr:col>10</xdr:col>
      <xdr:colOff>751405</xdr:colOff>
      <xdr:row>24</xdr:row>
      <xdr:rowOff>22150</xdr:rowOff>
    </xdr:to>
    <xdr:graphicFrame macro="">
      <xdr:nvGraphicFramePr>
        <xdr:cNvPr id="5" name="Gráfico 4">
          <a:extLst>
            <a:ext uri="{FF2B5EF4-FFF2-40B4-BE49-F238E27FC236}">
              <a16:creationId xmlns:a16="http://schemas.microsoft.com/office/drawing/2014/main" id="{E542666C-0AAE-4570-A3EC-7348811D4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42038</cdr:x>
      <cdr:y>0.00908</cdr:y>
    </cdr:from>
    <cdr:to>
      <cdr:x>0.59387</cdr:x>
      <cdr:y>0.07143</cdr:y>
    </cdr:to>
    <cdr:sp macro="" textlink="">
      <cdr:nvSpPr>
        <cdr:cNvPr id="2" name="CuadroTexto 1">
          <a:extLst xmlns:a="http://schemas.openxmlformats.org/drawingml/2006/main">
            <a:ext uri="{FF2B5EF4-FFF2-40B4-BE49-F238E27FC236}">
              <a16:creationId xmlns:a16="http://schemas.microsoft.com/office/drawing/2014/main" id="{C561CEBA-5D13-46ED-9F72-8CC48407C169}"/>
            </a:ext>
          </a:extLst>
        </cdr:cNvPr>
        <cdr:cNvSpPr txBox="1"/>
      </cdr:nvSpPr>
      <cdr:spPr>
        <a:xfrm xmlns:a="http://schemas.openxmlformats.org/drawingml/2006/main">
          <a:off x="1610235" y="30663"/>
          <a:ext cx="664534" cy="2104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CL" sz="1100">
              <a:latin typeface="Frutiger LT 45 Light" panose="020B0500000000000000"/>
            </a:rPr>
            <a:t>Grandes</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central.cl/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PF\GEF\Bancos\An&#225;lisis%20Financiero\Indicadores%20core\Riesgo%20cr&#233;dito\Provisiones%20SBIF\2013_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A/MdosFinancieros/minutas/UIP/calculos%20general3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jmatus\Configuraci&#243;n%20local\Archivos%20temporales%20de%20Internet\OLK145\Libro2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ocumentos_rlagos\SBIF\PUBLICACIONES%20WEB\Adecuaci&#243;n%20de%20Capital\ADECUACION%20DE%20CAPITAL%20EXTENDIDO.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FINANZ\PROGRAMA%20MONETARIO\NUEVO%20PM\Blanc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ATA\FINANZ\Portafolio_ppt\Portafolio_Septiembre%202003\Cuadros_Reunion_Mesa_sept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ommod\BASIC%20MATERIALS\China\Imports%20and%20Exports\impexp.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port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xaperftrans\Perfiles\DATA\Analisis%20Financiero\Informe%20bancario\Sector%20Corporativo%20(Quiebras%20y%20SAs)\indicador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Mis%20documentos\SBIF\PUBLICACIONES%20WEB\Riesgo\INDICADORES%20DE%20RIESGO%20DE%20CREDITO%20Y%20CONTINGENTE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is%20documentos\SBIF\PUBLICACIONES%20WEB\Informaci&#243;n%20Financiera%20Mes\NUEVOS%20INFORMES\Reportes_a_ene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PF\GEF\Bancos\Bases%20de%20Datos\Balances\Mora90\Originales\2015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xaperftrans\Perfiles\Mis%20documentos\SBIF\PUBLICACIONES%20WEB\Informaci&#243;n%20Financiera%20Mes\NUEVOS%20INFORMES\MB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bcentral.cl/DATA/FINANZ/PROGRAMA%20MONETARIO/NUEVO%20PM/h9%20comodit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PF/REF_IEF/IEF/IEF32%20Nov.19/Gr&#225;ficos/1.%20Cap&#237;tulo%20I%20Riesgos%20Financieros%20y%20Tendencias%20de%20Mercado_2019101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GUS4\vusr\USR\JMATUS\INFORMES\Mayo%2001\Cuentas%20Mayo%2001\Tablas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Mis%20documentos\SBIF\TRABAJOS%20SBIF\INFORME%20MENSUAL\EVOLUCION\EVO_INDICADORES_INSTIT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Documents%20and%20Settings\cvarela\Configuraci&#243;n%20local\Archivos%20temporales%20de%20Internet\OLK1D\IPOM_mayo-sep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bcentral.cl/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Grafico I.5 C. Neg"/>
      <sheetName val="dat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
      <sheetName val="tabla"/>
      <sheetName val="Int_CER"/>
      <sheetName val="Precios diarios"/>
      <sheetName val="Prom.semanales"/>
      <sheetName val="Prom. mensuales"/>
      <sheetName val="traspaso"/>
      <sheetName val="DatosAccess"/>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Consolidados"/>
      <sheetName val="Apertura APRC"/>
      <sheetName val="Salida Consolidado (ERM)"/>
      <sheetName val="Salida Consolidado (ERCMO)"/>
      <sheetName val="Informe"/>
      <sheetName val="C04N (3)"/>
      <sheetName val="C04N"/>
      <sheetName val="C04New"/>
      <sheetName val="Basilea"/>
      <sheetName val="AC DIARIO OFICIAL"/>
      <sheetName val="PRC DIARIO OFICIAL"/>
      <sheetName val="Familias"/>
      <sheetName val="Banc_tradicional"/>
      <sheetName val="Resto_Actividades"/>
      <sheetName val="Contingentes"/>
      <sheetName val="MB1"/>
      <sheetName val="MR1"/>
      <sheetName val="MC1"/>
      <sheetName val="C41_1"/>
      <sheetName val="MB2"/>
      <sheetName val="MC2"/>
      <sheetName val="C04New (2)"/>
      <sheetName val="EVO"/>
      <sheetName val="Gráfico"/>
      <sheetName val="Chequeo"/>
      <sheetName val="VALIDACIÓN"/>
      <sheetName val="VALIDACIÓN 2"/>
      <sheetName val="Rubros, líneas e items"/>
      <sheetName val="Cua_Panorama"/>
      <sheetName val="ANTIGUOS"/>
      <sheetName val="C04_092009_122010"/>
      <sheetName val="C04_012008_082009"/>
      <sheetName val="C04"/>
      <sheetName val="VALIDACIÓN (2)"/>
      <sheetName val="C04N (2)"/>
      <sheetName val="Indicadores Individuales"/>
      <sheetName val="Apertura APRM"/>
      <sheetName val="Hoja1"/>
    </sheetNames>
    <sheetDataSet>
      <sheetData sheetId="0"/>
      <sheetData sheetId="1"/>
      <sheetData sheetId="2"/>
      <sheetData sheetId="3"/>
      <sheetData sheetId="4"/>
      <sheetData sheetId="5"/>
      <sheetData sheetId="6">
        <row r="4">
          <cell r="F4">
            <v>970</v>
          </cell>
          <cell r="G4">
            <v>18382894181768</v>
          </cell>
          <cell r="H4">
            <v>204918287418373</v>
          </cell>
          <cell r="I4">
            <v>147406485147856.78</v>
          </cell>
          <cell r="J4">
            <v>18230071000890</v>
          </cell>
          <cell r="K4">
            <v>229051373602187</v>
          </cell>
          <cell r="L4">
            <v>167893928895455.25</v>
          </cell>
          <cell r="M4">
            <v>22344528442517</v>
          </cell>
          <cell r="O4">
            <v>8.9700000000000006</v>
          </cell>
          <cell r="P4">
            <v>12.37</v>
          </cell>
          <cell r="Q4">
            <v>8.0299999999999994</v>
          </cell>
          <cell r="R4">
            <v>13.31</v>
          </cell>
        </row>
        <row r="6">
          <cell r="F6">
            <v>28</v>
          </cell>
          <cell r="G6">
            <v>576336328744</v>
          </cell>
          <cell r="H6">
            <v>8845434821989</v>
          </cell>
          <cell r="I6">
            <v>5913402595379.1797</v>
          </cell>
          <cell r="J6">
            <v>666550818121</v>
          </cell>
          <cell r="K6">
            <v>8913004315722</v>
          </cell>
          <cell r="L6">
            <v>6056281417875.5801</v>
          </cell>
          <cell r="M6">
            <v>813806451173</v>
          </cell>
          <cell r="N6">
            <v>6056281417875.5801</v>
          </cell>
          <cell r="O6">
            <v>6.52</v>
          </cell>
          <cell r="P6">
            <v>11.27</v>
          </cell>
          <cell r="Q6">
            <v>6.47</v>
          </cell>
          <cell r="R6">
            <v>13.44</v>
          </cell>
        </row>
        <row r="7">
          <cell r="F7">
            <v>504</v>
          </cell>
        </row>
        <row r="8">
          <cell r="F8">
            <v>27</v>
          </cell>
        </row>
        <row r="9">
          <cell r="F9">
            <v>16</v>
          </cell>
          <cell r="G9">
            <v>3576397003707</v>
          </cell>
          <cell r="H9">
            <v>33519053070650</v>
          </cell>
          <cell r="I9">
            <v>23595064896877.359</v>
          </cell>
          <cell r="J9">
            <v>2677767281334</v>
          </cell>
          <cell r="K9">
            <v>45564743365947</v>
          </cell>
          <cell r="L9">
            <v>33680550542454.859</v>
          </cell>
          <cell r="M9">
            <v>4331924478963</v>
          </cell>
          <cell r="N9">
            <v>33680550542454.898</v>
          </cell>
          <cell r="O9">
            <v>10.67</v>
          </cell>
          <cell r="P9">
            <v>11.35</v>
          </cell>
          <cell r="Q9">
            <v>7.85</v>
          </cell>
          <cell r="R9">
            <v>12.86</v>
          </cell>
        </row>
        <row r="10">
          <cell r="F10">
            <v>1</v>
          </cell>
          <cell r="G10">
            <v>3392649588889</v>
          </cell>
          <cell r="H10">
            <v>41118053272883</v>
          </cell>
          <cell r="I10">
            <v>30473834027382.18</v>
          </cell>
          <cell r="J10">
            <v>4045924956248</v>
          </cell>
          <cell r="K10">
            <v>41362001348040</v>
          </cell>
          <cell r="L10">
            <v>30776986952997.68</v>
          </cell>
          <cell r="M10">
            <v>4209715439127</v>
          </cell>
          <cell r="N10">
            <v>30776986952997.699</v>
          </cell>
          <cell r="O10">
            <v>8.25</v>
          </cell>
          <cell r="P10">
            <v>13.28</v>
          </cell>
          <cell r="Q10">
            <v>8.1999999999999993</v>
          </cell>
          <cell r="R10">
            <v>13.68</v>
          </cell>
        </row>
        <row r="11">
          <cell r="F11">
            <v>52</v>
          </cell>
        </row>
        <row r="12">
          <cell r="F12">
            <v>51</v>
          </cell>
          <cell r="G12">
            <v>547427275762</v>
          </cell>
          <cell r="H12">
            <v>3551244917732</v>
          </cell>
          <cell r="I12">
            <v>2283898085963.8599</v>
          </cell>
          <cell r="J12">
            <v>295422830867</v>
          </cell>
          <cell r="K12">
            <v>5856428990333</v>
          </cell>
          <cell r="L12">
            <v>4399363202884.3604</v>
          </cell>
          <cell r="M12">
            <v>678386114839</v>
          </cell>
          <cell r="N12">
            <v>4399363202884.3604</v>
          </cell>
          <cell r="O12">
            <v>15.42</v>
          </cell>
          <cell r="P12">
            <v>12.94</v>
          </cell>
          <cell r="Q12">
            <v>9.35</v>
          </cell>
          <cell r="R12">
            <v>15.42</v>
          </cell>
        </row>
        <row r="13">
          <cell r="F13">
            <v>31</v>
          </cell>
          <cell r="G13">
            <v>100723166685</v>
          </cell>
          <cell r="H13">
            <v>1328787372712</v>
          </cell>
          <cell r="I13">
            <v>518564543708.70001</v>
          </cell>
          <cell r="J13">
            <v>100723166685</v>
          </cell>
          <cell r="K13">
            <v>1328787372712</v>
          </cell>
          <cell r="L13">
            <v>518564543708.70001</v>
          </cell>
          <cell r="M13">
            <v>100723166685</v>
          </cell>
          <cell r="N13">
            <v>518564543708.70001</v>
          </cell>
          <cell r="O13">
            <v>7.58</v>
          </cell>
          <cell r="P13">
            <v>19.420000000000002</v>
          </cell>
          <cell r="Q13">
            <v>7.58</v>
          </cell>
          <cell r="R13">
            <v>19.420000000000002</v>
          </cell>
        </row>
        <row r="14">
          <cell r="F14">
            <v>9</v>
          </cell>
          <cell r="G14">
            <v>152006045290</v>
          </cell>
          <cell r="H14">
            <v>2771405877548</v>
          </cell>
          <cell r="I14">
            <v>1956604830368.8398</v>
          </cell>
          <cell r="J14">
            <v>220802617337</v>
          </cell>
          <cell r="K14">
            <v>2771568745376</v>
          </cell>
          <cell r="L14">
            <v>1956450576297.24</v>
          </cell>
          <cell r="M14">
            <v>220847668270</v>
          </cell>
          <cell r="N14">
            <v>1956450576297.24</v>
          </cell>
          <cell r="O14">
            <v>5.48</v>
          </cell>
          <cell r="P14">
            <v>11.28</v>
          </cell>
          <cell r="Q14">
            <v>5.48</v>
          </cell>
          <cell r="R14">
            <v>11.29</v>
          </cell>
        </row>
        <row r="15">
          <cell r="F15">
            <v>39</v>
          </cell>
          <cell r="G15">
            <v>3377074086090</v>
          </cell>
          <cell r="H15">
            <v>25157838251317</v>
          </cell>
          <cell r="I15">
            <v>17668291165081.578</v>
          </cell>
          <cell r="J15">
            <v>2592237627953</v>
          </cell>
          <cell r="K15">
            <v>32978309640237</v>
          </cell>
          <cell r="L15">
            <v>23838899060865.379</v>
          </cell>
          <cell r="M15">
            <v>3451020854893</v>
          </cell>
          <cell r="N15">
            <v>23838899060865.398</v>
          </cell>
          <cell r="O15">
            <v>13.42</v>
          </cell>
          <cell r="P15">
            <v>14.67</v>
          </cell>
          <cell r="Q15">
            <v>10.24</v>
          </cell>
          <cell r="R15">
            <v>14.48</v>
          </cell>
        </row>
        <row r="16">
          <cell r="F16">
            <v>55</v>
          </cell>
          <cell r="G16">
            <v>513183263036</v>
          </cell>
          <cell r="H16">
            <v>4669330758916</v>
          </cell>
          <cell r="I16">
            <v>3654017460579.1997</v>
          </cell>
          <cell r="J16">
            <v>611952664507</v>
          </cell>
          <cell r="K16">
            <v>4956506150430</v>
          </cell>
          <cell r="L16">
            <v>3934893164840.7998</v>
          </cell>
          <cell r="M16">
            <v>683597175037</v>
          </cell>
          <cell r="N16">
            <v>3934893164840.7998</v>
          </cell>
          <cell r="O16">
            <v>10.99</v>
          </cell>
          <cell r="P16">
            <v>16.75</v>
          </cell>
          <cell r="Q16">
            <v>10.35</v>
          </cell>
          <cell r="R16">
            <v>17.37</v>
          </cell>
        </row>
        <row r="17">
          <cell r="F17">
            <v>61</v>
          </cell>
          <cell r="G17">
            <v>32987096568</v>
          </cell>
          <cell r="H17">
            <v>59205219430</v>
          </cell>
          <cell r="I17">
            <v>14294914090.6</v>
          </cell>
          <cell r="J17">
            <v>32987096568</v>
          </cell>
          <cell r="K17">
            <v>59205219430</v>
          </cell>
          <cell r="L17">
            <v>14294914090.6</v>
          </cell>
          <cell r="M17">
            <v>32987096568</v>
          </cell>
          <cell r="N17">
            <v>14294914090.6</v>
          </cell>
          <cell r="O17">
            <v>55.72</v>
          </cell>
          <cell r="P17">
            <v>230.76</v>
          </cell>
          <cell r="Q17">
            <v>55.72</v>
          </cell>
          <cell r="R17">
            <v>230.76</v>
          </cell>
        </row>
        <row r="19">
          <cell r="F19">
            <v>54</v>
          </cell>
        </row>
        <row r="20">
          <cell r="F20">
            <v>53</v>
          </cell>
          <cell r="G20">
            <v>190710329793</v>
          </cell>
          <cell r="H20">
            <v>1029737891982</v>
          </cell>
          <cell r="I20">
            <v>718058796953.69995</v>
          </cell>
          <cell r="J20">
            <v>14349121497</v>
          </cell>
          <cell r="K20">
            <v>1615043858678</v>
          </cell>
          <cell r="L20">
            <v>1228207861680.8999</v>
          </cell>
          <cell r="M20">
            <v>191479151290</v>
          </cell>
          <cell r="N20">
            <v>1228207861680.8999</v>
          </cell>
          <cell r="O20">
            <v>18.52</v>
          </cell>
          <cell r="P20">
            <v>2</v>
          </cell>
          <cell r="Q20">
            <v>11.81</v>
          </cell>
          <cell r="R20">
            <v>15.59</v>
          </cell>
        </row>
        <row r="21">
          <cell r="F21">
            <v>37</v>
          </cell>
          <cell r="G21">
            <v>3284857442279</v>
          </cell>
          <cell r="H21">
            <v>43640436989627</v>
          </cell>
          <cell r="I21">
            <v>31405226051551.324</v>
          </cell>
          <cell r="J21">
            <v>3947863015701</v>
          </cell>
          <cell r="K21">
            <v>43613625741684</v>
          </cell>
          <cell r="L21">
            <v>31512066109533.324</v>
          </cell>
          <cell r="M21">
            <v>4137321658305</v>
          </cell>
          <cell r="N21">
            <v>31512066109533.301</v>
          </cell>
          <cell r="O21">
            <v>7.53</v>
          </cell>
          <cell r="P21">
            <v>12.57</v>
          </cell>
          <cell r="Q21">
            <v>7.53</v>
          </cell>
          <cell r="R21">
            <v>13.13</v>
          </cell>
        </row>
        <row r="22">
          <cell r="F22">
            <v>14</v>
          </cell>
          <cell r="G22">
            <v>2045582892699</v>
          </cell>
          <cell r="H22">
            <v>31610923810425</v>
          </cell>
          <cell r="I22">
            <v>23200048606180.66</v>
          </cell>
          <cell r="J22">
            <v>2334715508846</v>
          </cell>
          <cell r="K22">
            <v>32383037160530</v>
          </cell>
          <cell r="L22">
            <v>23861532652999.863</v>
          </cell>
          <cell r="M22">
            <v>2703580553052</v>
          </cell>
          <cell r="N22">
            <v>23861532652999.898</v>
          </cell>
          <cell r="O22">
            <v>6.47</v>
          </cell>
          <cell r="P22">
            <v>10.06</v>
          </cell>
          <cell r="Q22">
            <v>6.32</v>
          </cell>
          <cell r="R22">
            <v>11.33</v>
          </cell>
        </row>
        <row r="23">
          <cell r="F23">
            <v>49</v>
          </cell>
          <cell r="G23">
            <v>592959662226</v>
          </cell>
          <cell r="H23">
            <v>7616835163162</v>
          </cell>
          <cell r="I23">
            <v>6005179173739.5801</v>
          </cell>
          <cell r="J23">
            <v>688774295226</v>
          </cell>
          <cell r="K23">
            <v>7649111693068</v>
          </cell>
          <cell r="L23">
            <v>6115837895225.9805</v>
          </cell>
          <cell r="M23">
            <v>789138634315</v>
          </cell>
          <cell r="N23">
            <v>6115837895225.9805</v>
          </cell>
          <cell r="O23">
            <v>7.78</v>
          </cell>
          <cell r="P23">
            <v>11.47</v>
          </cell>
          <cell r="Q23">
            <v>7.75</v>
          </cell>
          <cell r="R23">
            <v>12.9</v>
          </cell>
        </row>
        <row r="24">
          <cell r="F24">
            <v>12</v>
          </cell>
          <cell r="G24">
            <v>1758514335489</v>
          </cell>
          <cell r="H24">
            <v>38525932331655</v>
          </cell>
          <cell r="I24">
            <v>23507573096960.359</v>
          </cell>
          <cell r="J24">
            <v>2485163396555</v>
          </cell>
          <cell r="K24">
            <v>42769631194086</v>
          </cell>
          <cell r="L24">
            <v>25668279296569.258</v>
          </cell>
          <cell r="M24">
            <v>2847554823757</v>
          </cell>
          <cell r="N24">
            <v>25668279296569.301</v>
          </cell>
          <cell r="O24">
            <v>4.5599999999999996</v>
          </cell>
          <cell r="P24">
            <v>10.57</v>
          </cell>
          <cell r="Q24">
            <v>4.1100000000000003</v>
          </cell>
          <cell r="R24">
            <v>11.09</v>
          </cell>
        </row>
        <row r="25">
          <cell r="F25">
            <v>980</v>
          </cell>
          <cell r="G25">
            <v>570008961903</v>
          </cell>
          <cell r="H25">
            <v>2142396830966</v>
          </cell>
          <cell r="I25">
            <v>1293151935571.9001</v>
          </cell>
          <cell r="J25">
            <v>558905986388</v>
          </cell>
          <cell r="K25">
            <v>2224291804460</v>
          </cell>
          <cell r="L25">
            <v>1426970652649.1001</v>
          </cell>
          <cell r="M25">
            <v>640778389034</v>
          </cell>
          <cell r="O25">
            <v>26.61</v>
          </cell>
          <cell r="P25">
            <v>43.22</v>
          </cell>
          <cell r="Q25">
            <v>25.63</v>
          </cell>
          <cell r="R25">
            <v>44.9</v>
          </cell>
        </row>
        <row r="26">
          <cell r="F26">
            <v>43</v>
          </cell>
        </row>
        <row r="27">
          <cell r="F27">
            <v>17</v>
          </cell>
          <cell r="G27">
            <v>22704616291</v>
          </cell>
          <cell r="H27">
            <v>42059003026</v>
          </cell>
          <cell r="I27">
            <v>33353637239.900002</v>
          </cell>
          <cell r="J27">
            <v>22704616291</v>
          </cell>
          <cell r="K27">
            <v>42059003026</v>
          </cell>
          <cell r="L27">
            <v>33353637239.900002</v>
          </cell>
          <cell r="M27">
            <v>22704616291</v>
          </cell>
          <cell r="N27">
            <v>33353637239.900002</v>
          </cell>
          <cell r="O27">
            <v>53.98</v>
          </cell>
          <cell r="P27">
            <v>68.069999999999993</v>
          </cell>
          <cell r="Q27">
            <v>53.98</v>
          </cell>
          <cell r="R27">
            <v>68.069999999999993</v>
          </cell>
        </row>
        <row r="28">
          <cell r="F28">
            <v>59</v>
          </cell>
          <cell r="G28">
            <v>177484725335</v>
          </cell>
          <cell r="H28">
            <v>1127253129438</v>
          </cell>
          <cell r="I28">
            <v>814442739451</v>
          </cell>
          <cell r="J28">
            <v>166381749820</v>
          </cell>
          <cell r="K28">
            <v>1209148102932</v>
          </cell>
          <cell r="L28">
            <v>948261456528.19995</v>
          </cell>
          <cell r="M28">
            <v>248254152466</v>
          </cell>
          <cell r="N28">
            <v>948261456528.19995</v>
          </cell>
          <cell r="O28">
            <v>15.74</v>
          </cell>
          <cell r="P28">
            <v>20.43</v>
          </cell>
          <cell r="Q28">
            <v>14.68</v>
          </cell>
          <cell r="R28">
            <v>26.18</v>
          </cell>
        </row>
        <row r="29">
          <cell r="F29">
            <v>41</v>
          </cell>
          <cell r="G29">
            <v>244201751319</v>
          </cell>
          <cell r="H29">
            <v>734682071977</v>
          </cell>
          <cell r="I29">
            <v>259062467553.20001</v>
          </cell>
          <cell r="J29">
            <v>244201751319</v>
          </cell>
          <cell r="K29">
            <v>734682071977</v>
          </cell>
          <cell r="L29">
            <v>259062467553.20001</v>
          </cell>
          <cell r="M29">
            <v>244201751319</v>
          </cell>
          <cell r="N29">
            <v>259062467553.20001</v>
          </cell>
          <cell r="O29">
            <v>33.24</v>
          </cell>
          <cell r="P29">
            <v>94.26</v>
          </cell>
          <cell r="Q29">
            <v>33.24</v>
          </cell>
          <cell r="R29">
            <v>94.26</v>
          </cell>
        </row>
        <row r="30">
          <cell r="F30">
            <v>45</v>
          </cell>
        </row>
        <row r="31">
          <cell r="F31">
            <v>60</v>
          </cell>
          <cell r="G31">
            <v>125617868958</v>
          </cell>
          <cell r="H31">
            <v>238402626525</v>
          </cell>
          <cell r="I31">
            <v>186293091327.79999</v>
          </cell>
          <cell r="J31">
            <v>125617868958</v>
          </cell>
          <cell r="K31">
            <v>238402626525</v>
          </cell>
          <cell r="L31">
            <v>186293091327.79999</v>
          </cell>
          <cell r="M31">
            <v>125617868958</v>
          </cell>
          <cell r="N31">
            <v>186293091327.79999</v>
          </cell>
          <cell r="O31">
            <v>52.69</v>
          </cell>
          <cell r="P31">
            <v>67.430000000000007</v>
          </cell>
          <cell r="Q31">
            <v>52.69</v>
          </cell>
          <cell r="R31">
            <v>67.430000000000007</v>
          </cell>
        </row>
        <row r="32">
          <cell r="F32">
            <v>999</v>
          </cell>
          <cell r="G32">
            <v>20711417479160</v>
          </cell>
          <cell r="H32">
            <v>245586616580994</v>
          </cell>
          <cell r="I32">
            <v>172207210180389.03</v>
          </cell>
          <cell r="J32">
            <v>21274140383833</v>
          </cell>
          <cell r="K32">
            <v>274045296600733</v>
          </cell>
          <cell r="L32">
            <v>194989178844673.59</v>
          </cell>
          <cell r="M32">
            <v>25832861655308</v>
          </cell>
          <cell r="O32">
            <v>8.43</v>
          </cell>
          <cell r="P32">
            <v>12.35</v>
          </cell>
          <cell r="Q32">
            <v>7.56</v>
          </cell>
          <cell r="R32">
            <v>13.25</v>
          </cell>
        </row>
        <row r="136">
          <cell r="F136">
            <v>970</v>
          </cell>
          <cell r="G136">
            <v>22344528442517</v>
          </cell>
          <cell r="H136">
            <v>18382894181768</v>
          </cell>
          <cell r="I136">
            <v>4459850026447</v>
          </cell>
          <cell r="J136">
            <v>340741837304</v>
          </cell>
          <cell r="M136">
            <v>1319792538310</v>
          </cell>
          <cell r="N136">
            <v>0</v>
          </cell>
          <cell r="O136">
            <v>480834935308</v>
          </cell>
          <cell r="P136">
            <v>0</v>
          </cell>
          <cell r="R136">
            <v>24.260869819237939</v>
          </cell>
          <cell r="S136">
            <v>0.23115796904201147</v>
          </cell>
          <cell r="T136">
            <v>0.20295066030420567</v>
          </cell>
          <cell r="U136">
            <v>2.6156650337730172</v>
          </cell>
        </row>
        <row r="138">
          <cell r="F138">
            <v>28</v>
          </cell>
          <cell r="G138">
            <v>813806451173</v>
          </cell>
          <cell r="H138">
            <v>576336328744</v>
          </cell>
          <cell r="I138">
            <v>201612928359</v>
          </cell>
          <cell r="J138">
            <v>35817007075</v>
          </cell>
          <cell r="M138">
            <v>0</v>
          </cell>
          <cell r="N138">
            <v>0</v>
          </cell>
          <cell r="O138">
            <v>40186995</v>
          </cell>
          <cell r="P138">
            <v>0</v>
          </cell>
          <cell r="R138">
            <v>34.981818480603444</v>
          </cell>
          <cell r="S138">
            <v>0.60569201060296385</v>
          </cell>
          <cell r="T138">
            <v>0.59140262157044665</v>
          </cell>
          <cell r="U138">
            <v>6.9728373860413828E-3</v>
          </cell>
        </row>
        <row r="139">
          <cell r="F139">
            <v>504</v>
          </cell>
        </row>
        <row r="140">
          <cell r="F140">
            <v>27</v>
          </cell>
        </row>
        <row r="141">
          <cell r="F141">
            <v>16</v>
          </cell>
          <cell r="G141">
            <v>4331924478963</v>
          </cell>
          <cell r="H141">
            <v>3576397003707</v>
          </cell>
          <cell r="I141">
            <v>802645731829</v>
          </cell>
          <cell r="J141">
            <v>82761058856</v>
          </cell>
          <cell r="M141">
            <v>130780249690</v>
          </cell>
          <cell r="N141">
            <v>0</v>
          </cell>
          <cell r="O141">
            <v>900934261</v>
          </cell>
          <cell r="P141">
            <v>0</v>
          </cell>
          <cell r="R141">
            <v>22.442858860384998</v>
          </cell>
          <cell r="S141">
            <v>0.35075580091730474</v>
          </cell>
          <cell r="T141">
            <v>0.24572359276514316</v>
          </cell>
          <cell r="U141">
            <v>2.5191114411128444E-2</v>
          </cell>
        </row>
        <row r="142">
          <cell r="F142">
            <v>1</v>
          </cell>
          <cell r="G142">
            <v>4209715439127</v>
          </cell>
          <cell r="H142">
            <v>3392649588889</v>
          </cell>
          <cell r="I142">
            <v>603813385759</v>
          </cell>
          <cell r="J142">
            <v>213251877138</v>
          </cell>
          <cell r="M142">
            <v>0</v>
          </cell>
          <cell r="N142">
            <v>0</v>
          </cell>
          <cell r="O142">
            <v>587341</v>
          </cell>
          <cell r="P142">
            <v>0</v>
          </cell>
          <cell r="R142">
            <v>17.79769380653109</v>
          </cell>
          <cell r="S142">
            <v>0.6997868300601201</v>
          </cell>
          <cell r="T142">
            <v>0.69289393878509364</v>
          </cell>
          <cell r="U142">
            <v>1.7312162208662937E-5</v>
          </cell>
        </row>
        <row r="143">
          <cell r="F143">
            <v>52</v>
          </cell>
        </row>
        <row r="144">
          <cell r="F144">
            <v>51</v>
          </cell>
          <cell r="G144">
            <v>678386114839</v>
          </cell>
          <cell r="H144">
            <v>547427275762</v>
          </cell>
          <cell r="I144">
            <v>21473383925</v>
          </cell>
          <cell r="J144">
            <v>0</v>
          </cell>
          <cell r="M144">
            <v>0</v>
          </cell>
          <cell r="N144">
            <v>0</v>
          </cell>
          <cell r="O144">
            <v>109485455152</v>
          </cell>
          <cell r="P144">
            <v>0</v>
          </cell>
          <cell r="R144">
            <v>3.9226002933649564</v>
          </cell>
          <cell r="S144">
            <v>0</v>
          </cell>
          <cell r="T144">
            <v>0</v>
          </cell>
          <cell r="U144">
            <v>19.999999999926931</v>
          </cell>
        </row>
        <row r="145">
          <cell r="F145">
            <v>31</v>
          </cell>
          <cell r="G145">
            <v>100723166685</v>
          </cell>
          <cell r="H145">
            <v>100723166685</v>
          </cell>
          <cell r="I145">
            <v>0</v>
          </cell>
          <cell r="J145">
            <v>0</v>
          </cell>
          <cell r="M145">
            <v>0</v>
          </cell>
          <cell r="N145">
            <v>0</v>
          </cell>
          <cell r="O145">
            <v>0</v>
          </cell>
          <cell r="P145">
            <v>0</v>
          </cell>
          <cell r="R145">
            <v>0</v>
          </cell>
          <cell r="S145">
            <v>0</v>
          </cell>
          <cell r="T145">
            <v>0</v>
          </cell>
          <cell r="U145">
            <v>0</v>
          </cell>
        </row>
        <row r="146">
          <cell r="F146">
            <v>9</v>
          </cell>
          <cell r="G146">
            <v>220847668270</v>
          </cell>
          <cell r="H146">
            <v>152006045290</v>
          </cell>
          <cell r="I146">
            <v>69380825786</v>
          </cell>
          <cell r="J146">
            <v>81655763</v>
          </cell>
          <cell r="M146">
            <v>624867330</v>
          </cell>
          <cell r="N146">
            <v>0</v>
          </cell>
          <cell r="O146">
            <v>4008761</v>
          </cell>
          <cell r="P146">
            <v>0</v>
          </cell>
          <cell r="R146">
            <v>45.643464806701573</v>
          </cell>
          <cell r="S146">
            <v>4.1733395386030535E-3</v>
          </cell>
          <cell r="T146">
            <v>4.1736685807080764E-3</v>
          </cell>
          <cell r="U146">
            <v>2.6372378758700091E-3</v>
          </cell>
        </row>
        <row r="147">
          <cell r="F147">
            <v>39</v>
          </cell>
          <cell r="G147">
            <v>3451020854893</v>
          </cell>
          <cell r="H147">
            <v>3377074086090</v>
          </cell>
          <cell r="I147">
            <v>1015260186738</v>
          </cell>
          <cell r="J147">
            <v>6743217849</v>
          </cell>
          <cell r="M147">
            <v>1175348311194</v>
          </cell>
          <cell r="N147">
            <v>0</v>
          </cell>
          <cell r="O147">
            <v>227291675410</v>
          </cell>
          <cell r="P147">
            <v>0</v>
          </cell>
          <cell r="R147">
            <v>30.063308084350478</v>
          </cell>
          <cell r="S147">
            <v>3.8165648199905387E-2</v>
          </cell>
          <cell r="T147">
            <v>2.8286616054639287E-2</v>
          </cell>
          <cell r="U147">
            <v>6.7304320135055109</v>
          </cell>
        </row>
        <row r="148">
          <cell r="F148">
            <v>55</v>
          </cell>
          <cell r="G148">
            <v>683597175037</v>
          </cell>
          <cell r="H148">
            <v>513183263036</v>
          </cell>
          <cell r="I148">
            <v>170150912001</v>
          </cell>
          <cell r="J148">
            <v>263000000</v>
          </cell>
          <cell r="M148">
            <v>0</v>
          </cell>
          <cell r="N148">
            <v>0</v>
          </cell>
          <cell r="O148">
            <v>0</v>
          </cell>
          <cell r="P148">
            <v>0</v>
          </cell>
          <cell r="R148">
            <v>33.155974533227102</v>
          </cell>
          <cell r="S148">
            <v>7.1975572869405983E-3</v>
          </cell>
          <cell r="T148">
            <v>6.6837901051537349E-3</v>
          </cell>
          <cell r="U148">
            <v>0</v>
          </cell>
        </row>
        <row r="149">
          <cell r="F149">
            <v>61</v>
          </cell>
          <cell r="G149">
            <v>32987096568</v>
          </cell>
          <cell r="H149">
            <v>32987096568</v>
          </cell>
          <cell r="I149">
            <v>0</v>
          </cell>
          <cell r="J149">
            <v>0</v>
          </cell>
          <cell r="M149">
            <v>0</v>
          </cell>
          <cell r="N149">
            <v>0</v>
          </cell>
          <cell r="O149">
            <v>0</v>
          </cell>
          <cell r="P149">
            <v>0</v>
          </cell>
          <cell r="R149">
            <v>0</v>
          </cell>
          <cell r="S149">
            <v>0</v>
          </cell>
          <cell r="T149">
            <v>0</v>
          </cell>
          <cell r="U149">
            <v>0</v>
          </cell>
        </row>
        <row r="150">
          <cell r="F150">
            <v>56</v>
          </cell>
        </row>
        <row r="151">
          <cell r="F151">
            <v>54</v>
          </cell>
        </row>
        <row r="152">
          <cell r="F152">
            <v>53</v>
          </cell>
          <cell r="G152">
            <v>191479151290</v>
          </cell>
          <cell r="H152">
            <v>190710329793</v>
          </cell>
          <cell r="I152">
            <v>0</v>
          </cell>
          <cell r="J152">
            <v>0</v>
          </cell>
          <cell r="M152">
            <v>0</v>
          </cell>
          <cell r="N152">
            <v>0</v>
          </cell>
          <cell r="O152">
            <v>768821497</v>
          </cell>
          <cell r="P152">
            <v>0</v>
          </cell>
          <cell r="R152">
            <v>0</v>
          </cell>
          <cell r="S152">
            <v>0</v>
          </cell>
          <cell r="T152">
            <v>0</v>
          </cell>
          <cell r="U152">
            <v>0.40313573881104969</v>
          </cell>
        </row>
        <row r="153">
          <cell r="F153">
            <v>37</v>
          </cell>
          <cell r="G153">
            <v>4137321658305</v>
          </cell>
          <cell r="H153">
            <v>3284857442279</v>
          </cell>
          <cell r="I153">
            <v>805875421886</v>
          </cell>
          <cell r="J153">
            <v>0</v>
          </cell>
          <cell r="M153">
            <v>0</v>
          </cell>
          <cell r="N153">
            <v>0</v>
          </cell>
          <cell r="O153">
            <v>46588794140</v>
          </cell>
          <cell r="P153">
            <v>0</v>
          </cell>
          <cell r="R153">
            <v>24.533040962864192</v>
          </cell>
          <cell r="S153">
            <v>0</v>
          </cell>
          <cell r="T153">
            <v>0</v>
          </cell>
          <cell r="U153">
            <v>1.4182896810181564</v>
          </cell>
        </row>
        <row r="154">
          <cell r="F154">
            <v>14</v>
          </cell>
          <cell r="G154">
            <v>2703580553052</v>
          </cell>
          <cell r="H154">
            <v>2045582892699</v>
          </cell>
          <cell r="I154">
            <v>560478482891</v>
          </cell>
          <cell r="J154">
            <v>1824020623</v>
          </cell>
          <cell r="M154">
            <v>0</v>
          </cell>
          <cell r="N154">
            <v>0</v>
          </cell>
          <cell r="O154">
            <v>95695156839</v>
          </cell>
          <cell r="P154">
            <v>0</v>
          </cell>
          <cell r="R154">
            <v>27.39945102647436</v>
          </cell>
          <cell r="S154">
            <v>7.8621413858334238E-3</v>
          </cell>
          <cell r="T154">
            <v>7.6441888688599594E-3</v>
          </cell>
          <cell r="U154">
            <v>4.6781363483509146</v>
          </cell>
        </row>
        <row r="155">
          <cell r="F155">
            <v>49</v>
          </cell>
          <cell r="G155">
            <v>789138634315</v>
          </cell>
          <cell r="H155">
            <v>592959662226</v>
          </cell>
          <cell r="I155">
            <v>209158767273</v>
          </cell>
          <cell r="J155">
            <v>0</v>
          </cell>
          <cell r="M155">
            <v>13039110096</v>
          </cell>
          <cell r="N155">
            <v>0</v>
          </cell>
          <cell r="O155">
            <v>59314912</v>
          </cell>
          <cell r="P155">
            <v>0</v>
          </cell>
          <cell r="R155">
            <v>35.273692393814379</v>
          </cell>
          <cell r="S155">
            <v>0</v>
          </cell>
          <cell r="T155">
            <v>0</v>
          </cell>
          <cell r="U155">
            <v>1.0003195120782564E-2</v>
          </cell>
        </row>
        <row r="156">
          <cell r="F156">
            <v>12</v>
          </cell>
          <cell r="G156">
            <v>2847554823757</v>
          </cell>
          <cell r="H156">
            <v>1758514335489</v>
          </cell>
          <cell r="I156">
            <v>786702903524</v>
          </cell>
          <cell r="J156">
            <v>290000000000</v>
          </cell>
          <cell r="M156">
            <v>0</v>
          </cell>
          <cell r="N156">
            <v>0</v>
          </cell>
          <cell r="O156">
            <v>12337584744</v>
          </cell>
          <cell r="P156">
            <v>0</v>
          </cell>
          <cell r="R156">
            <v>44.736792168671009</v>
          </cell>
          <cell r="S156">
            <v>1.233644999438493</v>
          </cell>
          <cell r="T156">
            <v>1.1297991448875988</v>
          </cell>
          <cell r="U156">
            <v>0.70159136579169357</v>
          </cell>
        </row>
        <row r="157">
          <cell r="F157">
            <v>980</v>
          </cell>
          <cell r="G157">
            <v>640778389034</v>
          </cell>
          <cell r="H157">
            <v>570008961903</v>
          </cell>
          <cell r="I157">
            <v>70762433210</v>
          </cell>
          <cell r="J157">
            <v>0</v>
          </cell>
          <cell r="M157">
            <v>0</v>
          </cell>
          <cell r="N157">
            <v>0</v>
          </cell>
          <cell r="O157">
            <v>6993921</v>
          </cell>
          <cell r="P157">
            <v>0</v>
          </cell>
          <cell r="R157">
            <v>12.414266781658398</v>
          </cell>
          <cell r="S157">
            <v>0</v>
          </cell>
          <cell r="T157">
            <v>0</v>
          </cell>
          <cell r="U157">
            <v>1.2269843927805077E-3</v>
          </cell>
        </row>
        <row r="158">
          <cell r="F158">
            <v>43</v>
          </cell>
        </row>
        <row r="159">
          <cell r="F159">
            <v>17</v>
          </cell>
          <cell r="G159">
            <v>22704616291</v>
          </cell>
          <cell r="H159">
            <v>22704616291</v>
          </cell>
          <cell r="I159">
            <v>0</v>
          </cell>
          <cell r="J159">
            <v>0</v>
          </cell>
          <cell r="M159">
            <v>0</v>
          </cell>
          <cell r="N159">
            <v>0</v>
          </cell>
          <cell r="O159">
            <v>0</v>
          </cell>
          <cell r="P159">
            <v>0</v>
          </cell>
          <cell r="R159">
            <v>0</v>
          </cell>
          <cell r="S159">
            <v>0</v>
          </cell>
          <cell r="T159">
            <v>0</v>
          </cell>
          <cell r="U159">
            <v>0</v>
          </cell>
        </row>
        <row r="160">
          <cell r="F160">
            <v>59</v>
          </cell>
          <cell r="G160">
            <v>248254152466</v>
          </cell>
          <cell r="H160">
            <v>177484725335</v>
          </cell>
          <cell r="I160">
            <v>70762433210</v>
          </cell>
          <cell r="J160">
            <v>0</v>
          </cell>
          <cell r="M160">
            <v>0</v>
          </cell>
          <cell r="N160">
            <v>0</v>
          </cell>
          <cell r="O160">
            <v>6993921</v>
          </cell>
          <cell r="P160">
            <v>0</v>
          </cell>
          <cell r="R160">
            <v>39.869590510640776</v>
          </cell>
          <cell r="S160">
            <v>0</v>
          </cell>
          <cell r="T160">
            <v>0</v>
          </cell>
          <cell r="U160">
            <v>3.9405762872264469E-3</v>
          </cell>
        </row>
        <row r="161">
          <cell r="F161">
            <v>41</v>
          </cell>
          <cell r="G161">
            <v>244201751319</v>
          </cell>
          <cell r="H161">
            <v>244201751319</v>
          </cell>
          <cell r="I161">
            <v>0</v>
          </cell>
          <cell r="J161">
            <v>0</v>
          </cell>
          <cell r="M161">
            <v>0</v>
          </cell>
          <cell r="N161">
            <v>0</v>
          </cell>
          <cell r="O161">
            <v>0</v>
          </cell>
          <cell r="P161">
            <v>0</v>
          </cell>
          <cell r="R161">
            <v>0</v>
          </cell>
          <cell r="S161">
            <v>0</v>
          </cell>
          <cell r="T161">
            <v>0</v>
          </cell>
          <cell r="U161">
            <v>0</v>
          </cell>
        </row>
        <row r="162">
          <cell r="F162">
            <v>45</v>
          </cell>
        </row>
        <row r="163">
          <cell r="F163">
            <v>60</v>
          </cell>
          <cell r="G163">
            <v>125617868958</v>
          </cell>
          <cell r="H163">
            <v>125617868958</v>
          </cell>
          <cell r="I163">
            <v>0</v>
          </cell>
          <cell r="J163">
            <v>0</v>
          </cell>
          <cell r="M163">
            <v>0</v>
          </cell>
          <cell r="N163">
            <v>0</v>
          </cell>
          <cell r="O163">
            <v>0</v>
          </cell>
          <cell r="P163">
            <v>0</v>
          </cell>
          <cell r="R163">
            <v>0</v>
          </cell>
          <cell r="S163">
            <v>0</v>
          </cell>
          <cell r="T163">
            <v>0</v>
          </cell>
          <cell r="U163">
            <v>0</v>
          </cell>
        </row>
        <row r="164">
          <cell r="F164">
            <v>999</v>
          </cell>
          <cell r="G164">
            <v>25832861655308</v>
          </cell>
          <cell r="H164">
            <v>20711417479160</v>
          </cell>
          <cell r="I164">
            <v>5317315363181</v>
          </cell>
          <cell r="J164">
            <v>630741837304</v>
          </cell>
          <cell r="M164">
            <v>1319792538310</v>
          </cell>
          <cell r="N164">
            <v>0</v>
          </cell>
          <cell r="O164">
            <v>493179513973</v>
          </cell>
          <cell r="P164">
            <v>0</v>
          </cell>
          <cell r="R164">
            <v>25.673353204971733</v>
          </cell>
          <cell r="S164">
            <v>0.36626912232263137</v>
          </cell>
          <cell r="T164">
            <v>0.32347530311230377</v>
          </cell>
          <cell r="U164">
            <v>2.381196335157848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Base Comm"/>
      <sheetName val="inicial"/>
      <sheetName val="Cencosud"/>
      <sheetName val="DYS"/>
      <sheetName val="Falabella"/>
      <sheetName val="FORUM"/>
      <sheetName val="La Polar"/>
      <sheetName val="Ripley"/>
      <sheetName val="Sodimac"/>
      <sheetName val="Indicador de incobrables"/>
      <sheetName val="pdi"/>
      <sheetName val="Tendencia colocaciones"/>
      <sheetName val="variación ponderada"/>
      <sheetName val="liquidez ok"/>
      <sheetName val="Datos"/>
      <sheetName val="priv lp"/>
      <sheetName val="pub lp"/>
      <sheetName val="Base G4"/>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Chart 6"/>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Grafico I.5 C. Neg"/>
      <sheetName val="C5-resumen"/>
      <sheetName val="Resumen1"/>
      <sheetName val="Base Comm"/>
      <sheetName val="Hoja1"/>
      <sheetName val="Cuadros12347"/>
      <sheetName val="cuadros56"/>
      <sheetName val="Gráficos"/>
      <sheetName val="holguras"/>
      <sheetName val="Clas. Riesgo"/>
      <sheetName val="datos"/>
      <sheetName val="Hoja3"/>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INTERESES-COMISIONES"/>
      <sheetName val="Int-Com"/>
      <sheetName val="COMISIONES"/>
      <sheetName val="Indic. Actividad - Rentabilidad"/>
      <sheetName val="Indic. Riesgo créd - Eficiencia"/>
      <sheetName val="Blce Coop"/>
      <sheetName val="EERR Coop"/>
      <sheetName val="Ranking"/>
      <sheetName val="MENU EVOLUCIONES"/>
      <sheetName val="Evo Indica"/>
      <sheetName val="Evo Balance (2)"/>
      <sheetName val="Cartera deteriorada y castigos"/>
      <sheetName val="FMI (2)"/>
      <sheetName val="valida MB2 vs T8"/>
      <sheetName val="Hoja2"/>
      <sheetName val="Resu Entidad"/>
      <sheetName val="GRAEFI"/>
      <sheetName val="T MB1"/>
      <sheetName val="Activos Bancos (2)"/>
      <sheetName val="Evo Part Col Tot"/>
      <sheetName val="C"/>
      <sheetName val="Indic. Activ - Rentab - Efic"/>
      <sheetName val="Indic. Riesgo créd - Eficie (2)"/>
      <sheetName val="ROE Y ROAP"/>
      <sheetName val="Valida Pasivos"/>
      <sheetName val="Resultados Negocio"/>
      <sheetName val="Riesgo Créd. Indiv"/>
      <sheetName val="Op. pacto y ptmo. val."/>
      <sheetName val="Activos Bancos "/>
      <sheetName val="Activos Bancos 2"/>
      <sheetName val="Provisiones de pasivos"/>
      <sheetName val="Estado de Resultados Sistema"/>
      <sheetName val="Estado Resultados Bancos 1"/>
      <sheetName val="Estado Resultados bancos 2"/>
      <sheetName val="Margen Interes"/>
      <sheetName val="Oper. financ. - cambio "/>
      <sheetName val="Balance Sistema"/>
      <sheetName val="Indic. Activ. var. mensual"/>
      <sheetName val="Indic. Activ. var.12 meses"/>
      <sheetName val="Ind. de rentab. y eficiencia"/>
      <sheetName val="Ind. R. crédito provisiones"/>
      <sheetName val="Mora y Deteriorada"/>
      <sheetName val="Calidad de colocaciones 1"/>
      <sheetName val="Calidad de colocaciones 2"/>
      <sheetName val="Calidad de créditos conting."/>
      <sheetName val="Result"/>
      <sheetName val="Ind. de riesgo por clas. 1"/>
      <sheetName val="Ind. de riesgo por clas. 2"/>
      <sheetName val="Ind. de riesg. de créd. conting"/>
      <sheetName val="Otros Conceptos"/>
      <sheetName val="Activos Bancos  (2)"/>
      <sheetName val="ActivosN"/>
      <sheetName val="PasivosN"/>
      <sheetName val="ResultadosN"/>
      <sheetName val="Información Sistema N"/>
      <sheetName val="Activos Bancos N"/>
      <sheetName val="Estado Resultados Bancos N"/>
      <sheetName val="C04"/>
      <sheetName val="Activos Bancos 1"/>
      <sheetName val="Otras Provisiones"/>
      <sheetName val="Calidad de colocaciones 3"/>
      <sheetName val="Formato"/>
      <sheetName val="Act-Pas Bancos"/>
      <sheetName val="Est_Resul Bancos"/>
      <sheetName val="Índice "/>
      <sheetName val="Pasivos_Bancos"/>
      <sheetName val="Créditos_contingentes"/>
      <sheetName val="Definiciones Usadas "/>
      <sheetName val="Ind. R. créd - Cart Vencida"/>
      <sheetName val="Carteras det y mor"/>
      <sheetName val="Conceptos Definidos"/>
      <sheetName val="Indice Hojas"/>
      <sheetName val="CUOTA"/>
      <sheetName val="Indicadores"/>
      <sheetName val="Anexos"/>
      <sheetName val="CTAS A PEDIDO"/>
      <sheetName val="Hoja1"/>
      <sheetName val="Corpbanca"/>
      <sheetName val="Balance Sistema 1"/>
      <sheetName val="Estado de Resultados Sistema 1"/>
      <sheetName val="EVO"/>
      <sheetName val="Blce"/>
      <sheetName val="Balance Sistema 2"/>
      <sheetName val="Suc Exterior"/>
      <sheetName val="Tabla MB3"/>
      <sheetName val="Tabla MR3"/>
      <sheetName val="DRC"/>
      <sheetName val="AVDRC"/>
      <sheetName val="Suc Fil Ext Blce"/>
      <sheetName val="Suc Fil Ext EERR"/>
      <sheetName val="Tabla MC3"/>
      <sheetName val="Suc Fil Exterior"/>
      <sheetName val="Reportes"/>
      <sheetName val="Constantes"/>
    </sheetNames>
    <sheetDataSet>
      <sheetData sheetId="0"/>
      <sheetData sheetId="1" refreshError="1"/>
      <sheetData sheetId="2"/>
      <sheetData sheetId="3">
        <row r="3">
          <cell r="B3" t="str">
            <v>Rentabilidad sobre Patrimonio antes de impuesto</v>
          </cell>
        </row>
      </sheetData>
      <sheetData sheetId="4"/>
      <sheetData sheetId="5"/>
      <sheetData sheetId="6">
        <row r="2">
          <cell r="BB2" t="str">
            <v>BANCO SANTANDER-CHILE</v>
          </cell>
        </row>
      </sheetData>
      <sheetData sheetId="7"/>
      <sheetData sheetId="8"/>
      <sheetData sheetId="9">
        <row r="13">
          <cell r="Q13">
            <v>2</v>
          </cell>
        </row>
      </sheetData>
      <sheetData sheetId="10"/>
      <sheetData sheetId="11"/>
      <sheetData sheetId="12"/>
      <sheetData sheetId="13" refreshError="1"/>
      <sheetData sheetId="14"/>
      <sheetData sheetId="15"/>
      <sheetData sheetId="16"/>
      <sheetData sheetId="17" refreshError="1"/>
      <sheetData sheetId="18"/>
      <sheetData sheetId="19">
        <row r="4">
          <cell r="F4">
            <v>40999</v>
          </cell>
        </row>
      </sheetData>
      <sheetData sheetId="20">
        <row r="4">
          <cell r="F4">
            <v>40999</v>
          </cell>
        </row>
      </sheetData>
      <sheetData sheetId="21">
        <row r="4">
          <cell r="F4">
            <v>40816</v>
          </cell>
        </row>
      </sheetData>
      <sheetData sheetId="22"/>
      <sheetData sheetId="23"/>
      <sheetData sheetId="24"/>
      <sheetData sheetId="25" refreshError="1"/>
      <sheetData sheetId="26"/>
      <sheetData sheetId="27"/>
      <sheetData sheetId="28"/>
      <sheetData sheetId="29"/>
      <sheetData sheetId="30">
        <row r="7">
          <cell r="A7" t="str">
            <v>COLOCACIONES VENCIDAS (2009 -&gt; Mora + 90 ds)</v>
          </cell>
        </row>
      </sheetData>
      <sheetData sheetId="31"/>
      <sheetData sheetId="32"/>
      <sheetData sheetId="33">
        <row r="15">
          <cell r="GU15">
            <v>28</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4">
          <cell r="A4" t="str">
            <v>mr1_fecha</v>
          </cell>
        </row>
      </sheetData>
      <sheetData sheetId="53"/>
      <sheetData sheetId="54"/>
      <sheetData sheetId="55"/>
      <sheetData sheetId="56"/>
      <sheetData sheetId="57"/>
      <sheetData sheetId="58"/>
      <sheetData sheetId="59">
        <row r="4">
          <cell r="A4" t="str">
            <v>mr1_fecha</v>
          </cell>
        </row>
      </sheetData>
      <sheetData sheetId="60"/>
      <sheetData sheetId="61" refreshError="1"/>
      <sheetData sheetId="62"/>
      <sheetData sheetId="63"/>
      <sheetData sheetId="64">
        <row r="69">
          <cell r="C69">
            <v>69223577</v>
          </cell>
        </row>
      </sheetData>
      <sheetData sheetId="65"/>
      <sheetData sheetId="66"/>
      <sheetData sheetId="67" refreshError="1"/>
      <sheetData sheetId="68" refreshError="1"/>
      <sheetData sheetId="69" refreshError="1"/>
      <sheetData sheetId="70"/>
      <sheetData sheetId="71"/>
      <sheetData sheetId="72"/>
      <sheetData sheetId="73"/>
      <sheetData sheetId="74"/>
      <sheetData sheetId="75"/>
      <sheetData sheetId="76">
        <row r="4">
          <cell r="P4">
            <v>970</v>
          </cell>
        </row>
      </sheetData>
      <sheetData sheetId="77"/>
      <sheetData sheetId="78"/>
      <sheetData sheetId="79"/>
      <sheetData sheetId="80"/>
      <sheetData sheetId="81">
        <row r="14">
          <cell r="CE14">
            <v>28</v>
          </cell>
        </row>
      </sheetData>
      <sheetData sheetId="82" refreshError="1"/>
      <sheetData sheetId="83" refreshError="1"/>
      <sheetData sheetId="84" refreshError="1"/>
      <sheetData sheetId="85"/>
      <sheetData sheetId="86"/>
      <sheetData sheetId="87"/>
      <sheetData sheetId="88"/>
      <sheetData sheetId="89"/>
      <sheetData sheetId="90">
        <row r="7">
          <cell r="A7" t="str">
            <v>COLOCACIONES VENCIDAS (2009 -&gt; Mora + 90 ds)</v>
          </cell>
        </row>
      </sheetData>
      <sheetData sheetId="91"/>
      <sheetData sheetId="92"/>
      <sheetData sheetId="93"/>
      <sheetData sheetId="94"/>
      <sheetData sheetId="95"/>
      <sheetData sheetId="96"/>
      <sheetData sheetId="97"/>
      <sheetData sheetId="98"/>
      <sheetData sheetId="99"/>
      <sheetData sheetId="100"/>
      <sheetData sheetId="101">
        <row r="2">
          <cell r="BB2" t="str">
            <v>BANCO SANTANDER-CHILE</v>
          </cell>
        </row>
      </sheetData>
      <sheetData sheetId="102"/>
      <sheetData sheetId="103"/>
      <sheetData sheetId="104"/>
      <sheetData sheetId="105"/>
      <sheetData sheetId="106"/>
      <sheetData sheetId="107"/>
      <sheetData sheetId="108"/>
      <sheetData sheetId="109">
        <row r="13">
          <cell r="Q13">
            <v>2</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ow r="4">
          <cell r="P4">
            <v>970</v>
          </cell>
        </row>
      </sheetData>
      <sheetData sheetId="128"/>
      <sheetData sheetId="129"/>
      <sheetData sheetId="130">
        <row r="15">
          <cell r="GU15">
            <v>28</v>
          </cell>
        </row>
      </sheetData>
      <sheetData sheetId="131"/>
      <sheetData sheetId="132">
        <row r="14">
          <cell r="CE14">
            <v>28</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2">
          <cell r="BB2" t="str">
            <v>BANCO SANTANDER-CHILE</v>
          </cell>
        </row>
      </sheetData>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deuda_s_pat "/>
      <sheetName val="deubanc_s_tot"/>
      <sheetName val="deu_cp_s_tot"/>
      <sheetName val="Util_s_cap_y_res"/>
      <sheetName val="res_oper_s_cap_y_res"/>
      <sheetName val="gtos_fin_s_cap_y_res"/>
      <sheetName val="gtos_fin_s_vtas"/>
      <sheetName val="gtos_fin_deuda_con_int"/>
      <sheetName val="gtos_fin_deuda_con_int (2)"/>
      <sheetName val="liquidez ok"/>
      <sheetName val="cobertura de intereses"/>
      <sheetName val="roa"/>
      <sheetName val="ventas"/>
      <sheetName val="tabl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 val="T"/>
      <sheetName val="0"/>
      <sheetName val="M2 - MB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599">
          <cell r="A599">
            <v>28</v>
          </cell>
          <cell r="B599" t="str">
            <v>Banco Bice</v>
          </cell>
          <cell r="D599">
            <v>0</v>
          </cell>
          <cell r="E599">
            <v>0</v>
          </cell>
          <cell r="F599">
            <v>0</v>
          </cell>
          <cell r="G599">
            <v>0</v>
          </cell>
          <cell r="H599">
            <v>0</v>
          </cell>
          <cell r="I599">
            <v>0</v>
          </cell>
          <cell r="J599">
            <v>0</v>
          </cell>
          <cell r="K599">
            <v>0</v>
          </cell>
          <cell r="L599">
            <v>0</v>
          </cell>
        </row>
        <row r="600">
          <cell r="A600">
            <v>504</v>
          </cell>
          <cell r="B600" t="str">
            <v>Banco Bilbao Vizcaya Argentaria, Chile</v>
          </cell>
          <cell r="D600">
            <v>0</v>
          </cell>
          <cell r="E600">
            <v>4826019555</v>
          </cell>
          <cell r="F600">
            <v>4826019555</v>
          </cell>
          <cell r="G600">
            <v>0</v>
          </cell>
          <cell r="H600">
            <v>4826019555</v>
          </cell>
          <cell r="I600">
            <v>0</v>
          </cell>
          <cell r="J600">
            <v>0</v>
          </cell>
          <cell r="K600">
            <v>0</v>
          </cell>
          <cell r="L600">
            <v>4826019555</v>
          </cell>
        </row>
        <row r="601">
          <cell r="A601">
            <v>55</v>
          </cell>
          <cell r="B601" t="str">
            <v>Banco Consorcio</v>
          </cell>
          <cell r="D601">
            <v>0</v>
          </cell>
          <cell r="E601">
            <v>0</v>
          </cell>
          <cell r="F601">
            <v>0</v>
          </cell>
          <cell r="G601">
            <v>0</v>
          </cell>
          <cell r="H601">
            <v>0</v>
          </cell>
          <cell r="I601">
            <v>0</v>
          </cell>
          <cell r="J601">
            <v>0</v>
          </cell>
          <cell r="K601">
            <v>0</v>
          </cell>
          <cell r="L601">
            <v>0</v>
          </cell>
        </row>
        <row r="602">
          <cell r="A602">
            <v>1</v>
          </cell>
          <cell r="B602" t="str">
            <v>Banco de Chile</v>
          </cell>
          <cell r="D602">
            <v>0</v>
          </cell>
          <cell r="E602">
            <v>2056033148</v>
          </cell>
          <cell r="F602">
            <v>2056033148</v>
          </cell>
          <cell r="G602">
            <v>0</v>
          </cell>
          <cell r="H602">
            <v>2056033148</v>
          </cell>
          <cell r="I602">
            <v>0</v>
          </cell>
          <cell r="J602">
            <v>0</v>
          </cell>
          <cell r="K602">
            <v>0</v>
          </cell>
          <cell r="L602">
            <v>2056033148</v>
          </cell>
        </row>
        <row r="603">
          <cell r="A603">
            <v>16</v>
          </cell>
          <cell r="B603" t="str">
            <v>Banco de Crédito e Inversiones</v>
          </cell>
          <cell r="D603">
            <v>0</v>
          </cell>
          <cell r="E603">
            <v>535214770</v>
          </cell>
          <cell r="F603">
            <v>535214770</v>
          </cell>
          <cell r="G603">
            <v>535214770</v>
          </cell>
          <cell r="H603">
            <v>0</v>
          </cell>
          <cell r="I603">
            <v>0</v>
          </cell>
          <cell r="J603">
            <v>0</v>
          </cell>
          <cell r="K603">
            <v>0</v>
          </cell>
          <cell r="L603">
            <v>535214770</v>
          </cell>
        </row>
        <row r="604">
          <cell r="A604">
            <v>43</v>
          </cell>
          <cell r="B604" t="str">
            <v>Banco de la Nación Argentina</v>
          </cell>
          <cell r="D604">
            <v>0</v>
          </cell>
          <cell r="E604">
            <v>0</v>
          </cell>
          <cell r="F604">
            <v>0</v>
          </cell>
          <cell r="G604">
            <v>0</v>
          </cell>
          <cell r="H604">
            <v>0</v>
          </cell>
          <cell r="I604">
            <v>0</v>
          </cell>
          <cell r="J604">
            <v>0</v>
          </cell>
          <cell r="K604">
            <v>0</v>
          </cell>
          <cell r="L604">
            <v>0</v>
          </cell>
        </row>
        <row r="605">
          <cell r="A605">
            <v>12</v>
          </cell>
          <cell r="B605" t="str">
            <v>Banco del Estado de Chile</v>
          </cell>
          <cell r="D605">
            <v>0</v>
          </cell>
          <cell r="E605">
            <v>310362888</v>
          </cell>
          <cell r="F605">
            <v>310362888</v>
          </cell>
          <cell r="G605">
            <v>0</v>
          </cell>
          <cell r="H605">
            <v>310362888</v>
          </cell>
          <cell r="I605">
            <v>0</v>
          </cell>
          <cell r="J605">
            <v>0</v>
          </cell>
          <cell r="K605">
            <v>0</v>
          </cell>
          <cell r="L605">
            <v>310362888</v>
          </cell>
        </row>
        <row r="606">
          <cell r="A606">
            <v>17</v>
          </cell>
          <cell r="B606" t="str">
            <v>Banco do Brasil S.A.</v>
          </cell>
          <cell r="D606">
            <v>0</v>
          </cell>
          <cell r="E606">
            <v>0</v>
          </cell>
          <cell r="F606">
            <v>0</v>
          </cell>
          <cell r="G606">
            <v>0</v>
          </cell>
          <cell r="H606">
            <v>0</v>
          </cell>
          <cell r="I606">
            <v>0</v>
          </cell>
          <cell r="J606">
            <v>0</v>
          </cell>
          <cell r="K606">
            <v>0</v>
          </cell>
          <cell r="L606">
            <v>0</v>
          </cell>
        </row>
        <row r="607">
          <cell r="A607">
            <v>51</v>
          </cell>
          <cell r="B607" t="str">
            <v>Banco Falabella</v>
          </cell>
          <cell r="D607">
            <v>0</v>
          </cell>
          <cell r="E607">
            <v>0</v>
          </cell>
          <cell r="F607">
            <v>0</v>
          </cell>
          <cell r="G607">
            <v>0</v>
          </cell>
          <cell r="H607">
            <v>0</v>
          </cell>
          <cell r="I607">
            <v>0</v>
          </cell>
          <cell r="J607">
            <v>0</v>
          </cell>
          <cell r="K607">
            <v>0</v>
          </cell>
          <cell r="L607">
            <v>0</v>
          </cell>
        </row>
        <row r="608">
          <cell r="A608">
            <v>9</v>
          </cell>
          <cell r="B608" t="str">
            <v>Banco Internacional</v>
          </cell>
          <cell r="D608">
            <v>0</v>
          </cell>
          <cell r="E608">
            <v>0</v>
          </cell>
          <cell r="F608">
            <v>0</v>
          </cell>
          <cell r="G608">
            <v>0</v>
          </cell>
          <cell r="H608">
            <v>0</v>
          </cell>
          <cell r="I608">
            <v>0</v>
          </cell>
          <cell r="J608">
            <v>0</v>
          </cell>
          <cell r="K608">
            <v>0</v>
          </cell>
          <cell r="L608">
            <v>0</v>
          </cell>
        </row>
        <row r="609">
          <cell r="A609">
            <v>39</v>
          </cell>
          <cell r="B609" t="str">
            <v>Banco Itaú Chile</v>
          </cell>
          <cell r="D609">
            <v>0</v>
          </cell>
          <cell r="E609">
            <v>0</v>
          </cell>
          <cell r="F609">
            <v>0</v>
          </cell>
          <cell r="G609">
            <v>0</v>
          </cell>
          <cell r="H609">
            <v>0</v>
          </cell>
          <cell r="I609">
            <v>0</v>
          </cell>
          <cell r="J609">
            <v>0</v>
          </cell>
          <cell r="K609">
            <v>0</v>
          </cell>
          <cell r="L609">
            <v>0</v>
          </cell>
        </row>
        <row r="610">
          <cell r="A610">
            <v>57</v>
          </cell>
          <cell r="B610" t="str">
            <v>Banco París</v>
          </cell>
          <cell r="D610">
            <v>0</v>
          </cell>
          <cell r="E610">
            <v>0</v>
          </cell>
          <cell r="F610">
            <v>0</v>
          </cell>
          <cell r="G610">
            <v>0</v>
          </cell>
          <cell r="H610">
            <v>0</v>
          </cell>
          <cell r="I610">
            <v>0</v>
          </cell>
          <cell r="J610">
            <v>0</v>
          </cell>
          <cell r="K610">
            <v>0</v>
          </cell>
          <cell r="L610">
            <v>0</v>
          </cell>
        </row>
        <row r="611">
          <cell r="A611">
            <v>56</v>
          </cell>
          <cell r="B611" t="str">
            <v>Banco Penta</v>
          </cell>
          <cell r="D611">
            <v>0</v>
          </cell>
          <cell r="E611">
            <v>0</v>
          </cell>
          <cell r="F611">
            <v>0</v>
          </cell>
          <cell r="G611">
            <v>0</v>
          </cell>
          <cell r="H611">
            <v>0</v>
          </cell>
          <cell r="I611">
            <v>0</v>
          </cell>
          <cell r="J611">
            <v>0</v>
          </cell>
          <cell r="K611">
            <v>0</v>
          </cell>
          <cell r="L611">
            <v>0</v>
          </cell>
        </row>
        <row r="612">
          <cell r="A612">
            <v>53</v>
          </cell>
          <cell r="B612" t="str">
            <v>Banco Ripley</v>
          </cell>
          <cell r="D612">
            <v>0</v>
          </cell>
          <cell r="E612">
            <v>0</v>
          </cell>
          <cell r="F612">
            <v>0</v>
          </cell>
          <cell r="G612">
            <v>0</v>
          </cell>
          <cell r="H612">
            <v>0</v>
          </cell>
          <cell r="I612">
            <v>0</v>
          </cell>
          <cell r="J612">
            <v>0</v>
          </cell>
          <cell r="K612">
            <v>0</v>
          </cell>
          <cell r="L612">
            <v>0</v>
          </cell>
        </row>
        <row r="613">
          <cell r="A613">
            <v>37</v>
          </cell>
          <cell r="B613" t="str">
            <v>Banco Santander-Chile</v>
          </cell>
          <cell r="D613">
            <v>0</v>
          </cell>
          <cell r="E613">
            <v>4056428521</v>
          </cell>
          <cell r="F613">
            <v>0</v>
          </cell>
          <cell r="G613">
            <v>0</v>
          </cell>
          <cell r="H613">
            <v>0</v>
          </cell>
          <cell r="I613">
            <v>4056428521</v>
          </cell>
          <cell r="J613">
            <v>0</v>
          </cell>
          <cell r="K613">
            <v>4056428521</v>
          </cell>
          <cell r="L613">
            <v>4056428521</v>
          </cell>
        </row>
        <row r="614">
          <cell r="A614">
            <v>49</v>
          </cell>
          <cell r="B614" t="str">
            <v>Banco Security</v>
          </cell>
          <cell r="D614">
            <v>0</v>
          </cell>
          <cell r="E614">
            <v>231629801</v>
          </cell>
          <cell r="F614">
            <v>231629801</v>
          </cell>
          <cell r="G614">
            <v>0</v>
          </cell>
          <cell r="H614">
            <v>231629801</v>
          </cell>
          <cell r="I614">
            <v>0</v>
          </cell>
          <cell r="J614">
            <v>0</v>
          </cell>
          <cell r="K614">
            <v>0</v>
          </cell>
          <cell r="L614">
            <v>231629801</v>
          </cell>
        </row>
        <row r="615">
          <cell r="A615">
            <v>27</v>
          </cell>
          <cell r="B615" t="str">
            <v>Corpbanca</v>
          </cell>
          <cell r="D615">
            <v>0</v>
          </cell>
          <cell r="E615">
            <v>0</v>
          </cell>
          <cell r="F615">
            <v>0</v>
          </cell>
          <cell r="G615">
            <v>0</v>
          </cell>
          <cell r="H615">
            <v>0</v>
          </cell>
          <cell r="I615">
            <v>0</v>
          </cell>
          <cell r="J615">
            <v>0</v>
          </cell>
          <cell r="K615">
            <v>0</v>
          </cell>
          <cell r="L615">
            <v>0</v>
          </cell>
        </row>
        <row r="616">
          <cell r="A616">
            <v>52</v>
          </cell>
          <cell r="B616" t="str">
            <v>Deutsche Bank (Chile)</v>
          </cell>
          <cell r="D616">
            <v>0</v>
          </cell>
          <cell r="E616">
            <v>0</v>
          </cell>
          <cell r="F616">
            <v>0</v>
          </cell>
          <cell r="G616">
            <v>0</v>
          </cell>
          <cell r="H616">
            <v>0</v>
          </cell>
          <cell r="I616">
            <v>0</v>
          </cell>
          <cell r="J616">
            <v>0</v>
          </cell>
          <cell r="K616">
            <v>0</v>
          </cell>
          <cell r="L616">
            <v>0</v>
          </cell>
        </row>
        <row r="617">
          <cell r="A617">
            <v>58</v>
          </cell>
          <cell r="B617" t="str">
            <v>DnB Bank ASA</v>
          </cell>
          <cell r="D617">
            <v>0</v>
          </cell>
          <cell r="E617">
            <v>0</v>
          </cell>
          <cell r="F617">
            <v>0</v>
          </cell>
          <cell r="G617">
            <v>0</v>
          </cell>
          <cell r="H617">
            <v>0</v>
          </cell>
          <cell r="I617">
            <v>0</v>
          </cell>
          <cell r="J617">
            <v>0</v>
          </cell>
          <cell r="K617">
            <v>0</v>
          </cell>
          <cell r="L617">
            <v>0</v>
          </cell>
        </row>
        <row r="618">
          <cell r="A618">
            <v>31</v>
          </cell>
          <cell r="B618" t="str">
            <v>HSBC Bank (Chile)</v>
          </cell>
          <cell r="D618">
            <v>0</v>
          </cell>
          <cell r="E618">
            <v>0</v>
          </cell>
          <cell r="F618">
            <v>0</v>
          </cell>
          <cell r="G618">
            <v>0</v>
          </cell>
          <cell r="H618">
            <v>0</v>
          </cell>
          <cell r="I618">
            <v>0</v>
          </cell>
          <cell r="J618">
            <v>0</v>
          </cell>
          <cell r="K618">
            <v>0</v>
          </cell>
          <cell r="L618">
            <v>0</v>
          </cell>
        </row>
        <row r="619">
          <cell r="A619">
            <v>41</v>
          </cell>
          <cell r="B619" t="str">
            <v>JP Morgan Chase Bank, N.A.</v>
          </cell>
          <cell r="D619">
            <v>0</v>
          </cell>
          <cell r="E619">
            <v>0</v>
          </cell>
          <cell r="F619">
            <v>0</v>
          </cell>
          <cell r="G619">
            <v>0</v>
          </cell>
          <cell r="H619">
            <v>0</v>
          </cell>
          <cell r="I619">
            <v>0</v>
          </cell>
          <cell r="J619">
            <v>0</v>
          </cell>
          <cell r="K619">
            <v>0</v>
          </cell>
          <cell r="L619">
            <v>0</v>
          </cell>
        </row>
        <row r="620">
          <cell r="A620">
            <v>54</v>
          </cell>
          <cell r="B620" t="str">
            <v>Rabobank Chile</v>
          </cell>
          <cell r="D620">
            <v>0</v>
          </cell>
          <cell r="E620">
            <v>0</v>
          </cell>
          <cell r="F620">
            <v>0</v>
          </cell>
          <cell r="G620">
            <v>0</v>
          </cell>
          <cell r="H620">
            <v>0</v>
          </cell>
          <cell r="I620">
            <v>0</v>
          </cell>
          <cell r="J620">
            <v>0</v>
          </cell>
          <cell r="K620">
            <v>0</v>
          </cell>
          <cell r="L620">
            <v>0</v>
          </cell>
        </row>
        <row r="621">
          <cell r="A621">
            <v>14</v>
          </cell>
          <cell r="B621" t="str">
            <v>Scotiabank Chile</v>
          </cell>
          <cell r="D621">
            <v>0</v>
          </cell>
          <cell r="E621">
            <v>0</v>
          </cell>
          <cell r="F621">
            <v>0</v>
          </cell>
          <cell r="G621">
            <v>0</v>
          </cell>
          <cell r="H621">
            <v>0</v>
          </cell>
          <cell r="I621">
            <v>0</v>
          </cell>
          <cell r="J621">
            <v>0</v>
          </cell>
          <cell r="K621">
            <v>0</v>
          </cell>
          <cell r="L621">
            <v>0</v>
          </cell>
        </row>
        <row r="622">
          <cell r="A622">
            <v>45</v>
          </cell>
          <cell r="B622" t="str">
            <v>The Bank of Tokyo-Mitsubishi UFJ, Ltd.</v>
          </cell>
          <cell r="D622">
            <v>0</v>
          </cell>
          <cell r="E622">
            <v>0</v>
          </cell>
          <cell r="F622">
            <v>0</v>
          </cell>
          <cell r="G622">
            <v>0</v>
          </cell>
          <cell r="H622">
            <v>0</v>
          </cell>
          <cell r="I622">
            <v>0</v>
          </cell>
          <cell r="J622">
            <v>0</v>
          </cell>
          <cell r="K622">
            <v>0</v>
          </cell>
          <cell r="L622">
            <v>0</v>
          </cell>
        </row>
      </sheetData>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0"/>
      <sheetName val="INDICE EVOLUCIONES"/>
      <sheetName val="EVOLUCIONES"/>
      <sheetName val="EVO CTAS A PEDIDO"/>
      <sheetName val="Evo Componentes Var"/>
      <sheetName val="ROE Y ROAP"/>
      <sheetName val="Balance"/>
      <sheetName val="Evo Balance"/>
      <sheetName val="Imacec"/>
      <sheetName val="EERR Act"/>
      <sheetName val="EERR Activos"/>
      <sheetName val="EVO EERR Activos"/>
      <sheetName val="Util mes"/>
      <sheetName val="Información Sistema monedas"/>
      <sheetName val="Resultados Negocio"/>
      <sheetName val="Ficha balance"/>
      <sheetName val="Ficha EERR e Ind"/>
      <sheetName val="Activos-Pasivos Bancos"/>
      <sheetName val="Activos"/>
      <sheetName val="Pasivos"/>
      <sheetName val="Resultados"/>
      <sheetName val="Patrimonio"/>
      <sheetName val="Valida Activos"/>
      <sheetName val="Valida Pas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Riesgo Créd. - Efic. Individual"/>
      <sheetName val="Riesgo Créd. Indiv"/>
      <sheetName val="Tabla MB1"/>
      <sheetName val="Tabla MB2"/>
      <sheetName val="Tabla MC1"/>
      <sheetName val="Tabla MC2"/>
      <sheetName val="Tabla MR1"/>
      <sheetName val="Tabla MR2"/>
      <sheetName val="Tabla C04"/>
      <sheetName val="Tabla T8"/>
      <sheetName val="FMI"/>
      <sheetName val="FMI2"/>
      <sheetName val="OCDE"/>
      <sheetName val="A"/>
      <sheetName val="P"/>
      <sheetName val="R"/>
      <sheetName val="C"/>
      <sheetName val="INTERESES-COMISIONES"/>
    </sheetNames>
    <sheetDataSet>
      <sheetData sheetId="0"/>
      <sheetData sheetId="1">
        <row r="4">
          <cell r="M4">
            <v>486.3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 val="II"/>
      <sheetName val="III"/>
      <sheetName val="IV"/>
      <sheetName val="V"/>
      <sheetName val="VI"/>
      <sheetName val="VII"/>
      <sheetName val="VIII"/>
      <sheetName val="IX"/>
      <sheetName val="X"/>
      <sheetName val="XI"/>
      <sheetName val="XII"/>
      <sheetName val="RM"/>
      <sheetName val="XIV"/>
      <sheetName val="XV"/>
      <sheetName val="201507"/>
    </sheetNames>
    <definedNames>
      <definedName name="dato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Tabla MB1"/>
      <sheetName val="Tabla MB2"/>
      <sheetName val="Tabla MC1"/>
      <sheetName val="Tabla MC2"/>
      <sheetName val="Tabla MR1"/>
      <sheetName val="Tabla MR2"/>
      <sheetName val="Activos"/>
      <sheetName val="Pasivos"/>
      <sheetName val="Resultados"/>
      <sheetName val="Patrimonio"/>
      <sheetName val="Patrimonio (2)"/>
      <sheetName val="Valida Activos"/>
      <sheetName val="Dif Cambio"/>
      <sheetName val="Activos Bancos Consolidado"/>
      <sheetName val="Activos Bancos Individual"/>
      <sheetName val="Activos C-I"/>
      <sheetName val="Pasivos Bancos Consolidado"/>
      <sheetName val="Pasivos Bancos Individual"/>
      <sheetName val="Pasivos C-I"/>
      <sheetName val="Resultados Bancos Consolidado"/>
      <sheetName val="Resultados Bancos Individual"/>
      <sheetName val="Resultados C-I"/>
      <sheetName val="Activos_2"/>
      <sheetName val="Pasivos_2"/>
      <sheetName val="Resultados_2"/>
      <sheetName val="Índice"/>
      <sheetName val="Información Sistema"/>
      <sheetName val="Activos-Pasivos Bancos"/>
      <sheetName val="Estado Resultados Bancos"/>
      <sheetName val="Margen Interes - Util.Neta O.F."/>
      <sheetName val="Comisiones - Util (perd) cambio"/>
      <sheetName val="Indic. Actividad - Rentabilidad"/>
      <sheetName val="Indic. Riesgo créd - Eficiencia"/>
      <sheetName val="Definiciones Usadas"/>
      <sheetName val="Indicadores Bancos 1.1"/>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Información Sistema (2)"/>
      <sheetName val="Activos-Pasivos Bancos (2)"/>
      <sheetName val="Estado Resultados Bancos (2)"/>
      <sheetName val="Estado Resultados Bancos 2 (2)"/>
      <sheetName val="Estado Resultados Bancos 3 (2)"/>
      <sheetName val="Indicadores Bancos 1 (2)"/>
      <sheetName val="Indicadores Bancos 1.1 (2)"/>
      <sheetName val="Indicadores Bancos 2 (2)"/>
      <sheetName val="Indic. Actividad - Rentabil (2)"/>
      <sheetName val="Indic. Riesgo créd - Eficie (2)"/>
      <sheetName val="0"/>
      <sheetName val="Activos-Pasivos Bancos (3)"/>
      <sheetName val="Activos Individual"/>
      <sheetName val="Riesgo Créd. - Efic. Individual"/>
      <sheetName val="Indicadores Bancos 1"/>
      <sheetName val="Indicadores Bancos 1 ,1"/>
      <sheetName val="Indicadores Bancos 2"/>
      <sheetName val="Definiciones Usada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
          <cell r="AA2">
            <v>1</v>
          </cell>
          <cell r="AB2" t="str">
            <v>BANCO DE CHILE</v>
          </cell>
        </row>
        <row r="3">
          <cell r="AA3">
            <v>9</v>
          </cell>
          <cell r="AB3" t="str">
            <v>BANCO INTERNACIONAL</v>
          </cell>
        </row>
        <row r="4">
          <cell r="AA4">
            <v>12</v>
          </cell>
          <cell r="AB4" t="str">
            <v>BANCO DEL ESTADO DE CHILE</v>
          </cell>
        </row>
        <row r="5">
          <cell r="AA5">
            <v>14</v>
          </cell>
          <cell r="AB5" t="str">
            <v>SCOTIABANK SUD AMERICANO</v>
          </cell>
        </row>
        <row r="6">
          <cell r="AA6">
            <v>16</v>
          </cell>
          <cell r="AB6" t="str">
            <v>BANCO DE CREDITO E INVERSIONES</v>
          </cell>
        </row>
        <row r="7">
          <cell r="AA7">
            <v>17</v>
          </cell>
          <cell r="AB7" t="str">
            <v>BANCO DO BRASIL S.A.</v>
          </cell>
        </row>
        <row r="8">
          <cell r="AA8">
            <v>27</v>
          </cell>
          <cell r="AB8" t="str">
            <v>CORPBANCA</v>
          </cell>
        </row>
        <row r="9">
          <cell r="AA9">
            <v>28</v>
          </cell>
          <cell r="AB9" t="str">
            <v>BANCO BICE</v>
          </cell>
        </row>
        <row r="10">
          <cell r="AA10">
            <v>31</v>
          </cell>
          <cell r="AB10" t="str">
            <v>HSBC BANK (CHILE)</v>
          </cell>
        </row>
        <row r="11">
          <cell r="AA11">
            <v>37</v>
          </cell>
          <cell r="AB11" t="str">
            <v>BANCO SANTANDER-CHILE</v>
          </cell>
        </row>
        <row r="12">
          <cell r="AA12">
            <v>39</v>
          </cell>
          <cell r="AB12" t="str">
            <v>BANCO ITAU CHILE</v>
          </cell>
        </row>
        <row r="13">
          <cell r="AA13">
            <v>41</v>
          </cell>
          <cell r="AB13" t="str">
            <v>JP MORGAN CHASE BANK, N.A.</v>
          </cell>
        </row>
        <row r="14">
          <cell r="AA14">
            <v>43</v>
          </cell>
          <cell r="AB14" t="str">
            <v>BANCO DE LA NACION ARGENTINA</v>
          </cell>
        </row>
        <row r="15">
          <cell r="AA15">
            <v>45</v>
          </cell>
          <cell r="AB15" t="str">
            <v>THE BANK OF TOKYO-MITSUBISHI LTD.</v>
          </cell>
        </row>
        <row r="16">
          <cell r="AA16">
            <v>46</v>
          </cell>
          <cell r="AB16" t="str">
            <v>ABN AMRO BANK (CHILE)</v>
          </cell>
        </row>
        <row r="17">
          <cell r="AA17">
            <v>49</v>
          </cell>
          <cell r="AB17" t="str">
            <v>BANCO SECURITY</v>
          </cell>
        </row>
        <row r="18">
          <cell r="AA18">
            <v>51</v>
          </cell>
          <cell r="AB18" t="str">
            <v>BANCO FALABELLA</v>
          </cell>
        </row>
        <row r="19">
          <cell r="AA19">
            <v>52</v>
          </cell>
          <cell r="AB19" t="str">
            <v>DEUTSCHE BANK (CHILE)</v>
          </cell>
        </row>
        <row r="20">
          <cell r="AA20">
            <v>53</v>
          </cell>
          <cell r="AB20" t="str">
            <v>BANCO RIPLEY</v>
          </cell>
        </row>
        <row r="21">
          <cell r="AA21">
            <v>54</v>
          </cell>
          <cell r="AB21" t="str">
            <v>RABOBANK CHILE</v>
          </cell>
        </row>
        <row r="22">
          <cell r="AA22">
            <v>55</v>
          </cell>
          <cell r="AB22" t="str">
            <v>BANCO MONEX</v>
          </cell>
        </row>
        <row r="23">
          <cell r="AA23">
            <v>56</v>
          </cell>
          <cell r="AB23" t="str">
            <v>BANCO PENTA</v>
          </cell>
        </row>
        <row r="24">
          <cell r="AA24">
            <v>57</v>
          </cell>
          <cell r="AB24" t="str">
            <v>BANCO PARIS</v>
          </cell>
        </row>
        <row r="25">
          <cell r="AA25">
            <v>504</v>
          </cell>
          <cell r="AB25" t="str">
            <v>BANCO BILBAO VIZCAYA ARGENTARIA, CHILE</v>
          </cell>
        </row>
        <row r="26">
          <cell r="AA26">
            <v>507</v>
          </cell>
          <cell r="AB26" t="str">
            <v>BANCO DEL DESARROLLO</v>
          </cell>
        </row>
        <row r="27">
          <cell r="AA27">
            <v>999</v>
          </cell>
          <cell r="AB27" t="str">
            <v>SISTEMA BANCARIO CHILENO</v>
          </cell>
        </row>
      </sheetData>
      <sheetData sheetId="57" refreshError="1"/>
      <sheetData sheetId="58" refreshError="1"/>
      <sheetData sheetId="59" refreshError="1"/>
      <sheetData sheetId="60"/>
      <sheetData sheetId="61"/>
      <sheetData sheetId="62"/>
      <sheetData sheetId="6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Info.Base"/>
      <sheetName val="PIB"/>
      <sheetName val="graf.III.1"/>
      <sheetName val="h9 comodities"/>
      <sheetName val="V.14"/>
      <sheetName val="priv lp"/>
      <sheetName val="pub lp"/>
      <sheetName val="Hoja1"/>
      <sheetName val="#¡REF"/>
      <sheetName val="traspaso"/>
      <sheetName val="DatosAccess"/>
      <sheetName val="tabla"/>
    </sheetNames>
    <sheetDataSet>
      <sheetData sheetId="0">
        <row r="31">
          <cell r="E31">
            <v>37438</v>
          </cell>
          <cell r="G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I.1"/>
      <sheetName val="G I.2"/>
      <sheetName val="G I.3"/>
      <sheetName val="G I.4"/>
      <sheetName val="G I.5"/>
      <sheetName val="G I.6"/>
      <sheetName val="G I.7"/>
      <sheetName val="G I.7 v2"/>
      <sheetName val="G I.9"/>
      <sheetName val="G I.10"/>
      <sheetName val="G I.11"/>
      <sheetName val="G I.12"/>
      <sheetName val="G I.13"/>
      <sheetName val="G I.14"/>
      <sheetName val="G I.15"/>
      <sheetName val="G I.16"/>
      <sheetName val="T I.1"/>
      <sheetName val="T I.2"/>
      <sheetName val="T I.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vienda"/>
      <sheetName val="Comext"/>
      <sheetName val="Gráficos"/>
      <sheetName val="Resultados"/>
      <sheetName val="Balance"/>
      <sheetName val="Grafcol"/>
      <sheetName val="Tablas 1"/>
      <sheetName val="Tablas"/>
      <sheetName val="Comerciales"/>
      <sheetName val="ColTotales"/>
      <sheetName val="Consumo"/>
      <sheetName val="liquidez ok"/>
      <sheetName val="datos"/>
      <sheetName val="precios"/>
      <sheetName val="tabla"/>
      <sheetName val="Grafico I.5 C. Neg"/>
      <sheetName val="Monthly update for clients"/>
    </sheetNames>
    <sheetDataSet>
      <sheetData sheetId="0"/>
      <sheetData sheetId="1"/>
      <sheetData sheetId="2"/>
      <sheetData sheetId="3" refreshError="1">
        <row r="2">
          <cell r="B2" t="str">
            <v>TABLA N º</v>
          </cell>
        </row>
        <row r="4">
          <cell r="B4" t="str">
            <v>EVOLUCIÓN DE LOS RESULTADOS DELSISTEMA FINANCIERO</v>
          </cell>
        </row>
        <row r="6">
          <cell r="B6" t="str">
            <v>Período</v>
          </cell>
          <cell r="C6" t="str">
            <v>Intermediación</v>
          </cell>
          <cell r="D6" t="str">
            <v>Comisiones</v>
          </cell>
          <cell r="E6" t="str">
            <v>Cambio</v>
          </cell>
          <cell r="F6" t="str">
            <v>Dif Precio</v>
          </cell>
          <cell r="G6" t="str">
            <v>Gastos Apoyo</v>
          </cell>
          <cell r="H6" t="str">
            <v>Provisiones</v>
          </cell>
          <cell r="I6" t="str">
            <v>Utilidad</v>
          </cell>
        </row>
        <row r="9">
          <cell r="B9">
            <v>36267</v>
          </cell>
          <cell r="C9">
            <v>450145</v>
          </cell>
          <cell r="D9">
            <v>87801</v>
          </cell>
          <cell r="E9">
            <v>41727</v>
          </cell>
          <cell r="F9">
            <v>30569</v>
          </cell>
          <cell r="G9">
            <v>330288</v>
          </cell>
          <cell r="H9">
            <v>176684</v>
          </cell>
          <cell r="I9">
            <v>105358</v>
          </cell>
        </row>
        <row r="11">
          <cell r="B11">
            <v>36633</v>
          </cell>
          <cell r="C11">
            <v>415480</v>
          </cell>
          <cell r="D11">
            <v>85712</v>
          </cell>
          <cell r="E11">
            <v>65855</v>
          </cell>
          <cell r="F11">
            <v>10416</v>
          </cell>
          <cell r="G11">
            <v>348190</v>
          </cell>
          <cell r="H11">
            <v>159255</v>
          </cell>
          <cell r="I11">
            <v>91825</v>
          </cell>
        </row>
        <row r="13">
          <cell r="B13">
            <v>36998</v>
          </cell>
          <cell r="C13">
            <v>553739</v>
          </cell>
          <cell r="D13">
            <v>109986</v>
          </cell>
          <cell r="E13">
            <v>15376</v>
          </cell>
          <cell r="F13">
            <v>36636</v>
          </cell>
          <cell r="G13">
            <v>370455</v>
          </cell>
          <cell r="H13">
            <v>151326</v>
          </cell>
          <cell r="I13">
            <v>213082</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TABLA INDICA"/>
      <sheetName val="TABLA PROVISIONES"/>
      <sheetName val="EVO INSTIT"/>
      <sheetName val="EVO INSTIT2"/>
      <sheetName val="Tabla C01"/>
      <sheetName val="SEPARADORES"/>
      <sheetName val="EVO RESULTADO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Evo Part Col Tot"/>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C"/>
      <sheetName val="INTERESES-COMISIONES"/>
      <sheetName val="Int-Com"/>
      <sheetName val="COMISIONES"/>
    </sheetNames>
    <sheetDataSet>
      <sheetData sheetId="0" refreshError="1">
        <row r="1">
          <cell r="K1" t="str">
            <v>Per</v>
          </cell>
        </row>
        <row r="2">
          <cell r="J2">
            <v>29737</v>
          </cell>
          <cell r="K2">
            <v>198105</v>
          </cell>
          <cell r="L2">
            <v>1173.71</v>
          </cell>
        </row>
        <row r="3">
          <cell r="J3">
            <v>29767</v>
          </cell>
          <cell r="K3">
            <v>198106</v>
          </cell>
          <cell r="L3">
            <v>1188.49</v>
          </cell>
        </row>
        <row r="4">
          <cell r="J4">
            <v>29798</v>
          </cell>
          <cell r="K4">
            <v>198107</v>
          </cell>
          <cell r="L4">
            <v>1193.95</v>
          </cell>
        </row>
        <row r="5">
          <cell r="J5">
            <v>29829</v>
          </cell>
          <cell r="K5">
            <v>198108</v>
          </cell>
          <cell r="L5">
            <v>1199.3699999999999</v>
          </cell>
        </row>
        <row r="6">
          <cell r="J6">
            <v>29859</v>
          </cell>
          <cell r="K6">
            <v>198109</v>
          </cell>
          <cell r="L6">
            <v>1211.53</v>
          </cell>
        </row>
        <row r="7">
          <cell r="J7">
            <v>29890</v>
          </cell>
          <cell r="K7">
            <v>198110</v>
          </cell>
          <cell r="L7">
            <v>1223.6400000000001</v>
          </cell>
        </row>
        <row r="8">
          <cell r="J8">
            <v>29920</v>
          </cell>
          <cell r="K8">
            <v>198111</v>
          </cell>
          <cell r="L8">
            <v>1229.4000000000001</v>
          </cell>
        </row>
        <row r="9">
          <cell r="J9">
            <v>29951</v>
          </cell>
          <cell r="K9">
            <v>198112</v>
          </cell>
          <cell r="L9">
            <v>1232.25</v>
          </cell>
        </row>
        <row r="10">
          <cell r="J10">
            <v>29982</v>
          </cell>
          <cell r="K10">
            <v>198201</v>
          </cell>
          <cell r="L10">
            <v>1237.33</v>
          </cell>
        </row>
        <row r="11">
          <cell r="J11">
            <v>30010</v>
          </cell>
          <cell r="K11">
            <v>198202</v>
          </cell>
          <cell r="L11">
            <v>1245</v>
          </cell>
        </row>
        <row r="12">
          <cell r="J12">
            <v>30041</v>
          </cell>
          <cell r="K12">
            <v>198203</v>
          </cell>
          <cell r="L12">
            <v>1240.7</v>
          </cell>
        </row>
        <row r="13">
          <cell r="J13">
            <v>30071</v>
          </cell>
          <cell r="K13">
            <v>198204</v>
          </cell>
          <cell r="L13">
            <v>1241.27</v>
          </cell>
        </row>
        <row r="14">
          <cell r="J14">
            <v>30102</v>
          </cell>
          <cell r="K14">
            <v>198205</v>
          </cell>
          <cell r="L14">
            <v>1241.8800000000001</v>
          </cell>
        </row>
        <row r="15">
          <cell r="J15">
            <v>30132</v>
          </cell>
          <cell r="K15">
            <v>198206</v>
          </cell>
          <cell r="L15">
            <v>1237.17</v>
          </cell>
        </row>
        <row r="16">
          <cell r="J16">
            <v>30163</v>
          </cell>
          <cell r="K16">
            <v>198207</v>
          </cell>
          <cell r="L16">
            <v>1241.44</v>
          </cell>
        </row>
        <row r="17">
          <cell r="J17">
            <v>30194</v>
          </cell>
          <cell r="K17">
            <v>198208</v>
          </cell>
          <cell r="L17">
            <v>1261.57</v>
          </cell>
        </row>
        <row r="18">
          <cell r="J18">
            <v>30224</v>
          </cell>
          <cell r="K18">
            <v>198209</v>
          </cell>
          <cell r="L18">
            <v>1297.1300000000001</v>
          </cell>
        </row>
        <row r="19">
          <cell r="J19">
            <v>30255</v>
          </cell>
          <cell r="K19">
            <v>198210</v>
          </cell>
          <cell r="L19">
            <v>1349.15</v>
          </cell>
        </row>
        <row r="20">
          <cell r="J20">
            <v>30285</v>
          </cell>
          <cell r="K20">
            <v>198211</v>
          </cell>
          <cell r="L20">
            <v>1411.32</v>
          </cell>
        </row>
        <row r="21">
          <cell r="J21">
            <v>30316</v>
          </cell>
          <cell r="K21">
            <v>198212</v>
          </cell>
          <cell r="L21">
            <v>1464.67</v>
          </cell>
        </row>
        <row r="22">
          <cell r="J22">
            <v>30347</v>
          </cell>
          <cell r="K22">
            <v>198301</v>
          </cell>
          <cell r="L22">
            <v>1491.11</v>
          </cell>
        </row>
        <row r="23">
          <cell r="J23">
            <v>30375</v>
          </cell>
          <cell r="K23">
            <v>198302</v>
          </cell>
          <cell r="L23">
            <v>1514.5</v>
          </cell>
        </row>
        <row r="24">
          <cell r="J24">
            <v>30406</v>
          </cell>
          <cell r="K24">
            <v>198303</v>
          </cell>
          <cell r="L24">
            <v>1524.29</v>
          </cell>
        </row>
        <row r="25">
          <cell r="J25">
            <v>30436</v>
          </cell>
          <cell r="K25">
            <v>198304</v>
          </cell>
          <cell r="L25">
            <v>1544.2950000000001</v>
          </cell>
        </row>
        <row r="26">
          <cell r="J26">
            <v>30467</v>
          </cell>
          <cell r="K26">
            <v>198305</v>
          </cell>
          <cell r="L26">
            <v>1586.64</v>
          </cell>
        </row>
        <row r="27">
          <cell r="J27">
            <v>30497</v>
          </cell>
          <cell r="K27">
            <v>198306</v>
          </cell>
          <cell r="L27">
            <v>1615.96</v>
          </cell>
        </row>
        <row r="28">
          <cell r="J28">
            <v>30528</v>
          </cell>
          <cell r="K28">
            <v>198307</v>
          </cell>
          <cell r="L28">
            <v>1641.09</v>
          </cell>
        </row>
        <row r="29">
          <cell r="J29">
            <v>30559</v>
          </cell>
          <cell r="K29">
            <v>198308</v>
          </cell>
          <cell r="L29">
            <v>1670.84</v>
          </cell>
        </row>
        <row r="30">
          <cell r="J30">
            <v>30589</v>
          </cell>
          <cell r="K30">
            <v>198309</v>
          </cell>
          <cell r="L30">
            <v>1711.61</v>
          </cell>
        </row>
        <row r="31">
          <cell r="J31">
            <v>30620</v>
          </cell>
          <cell r="K31">
            <v>198310</v>
          </cell>
          <cell r="L31">
            <v>1753.42</v>
          </cell>
        </row>
        <row r="32">
          <cell r="J32">
            <v>30650</v>
          </cell>
          <cell r="K32">
            <v>198311</v>
          </cell>
          <cell r="L32">
            <v>1794.58</v>
          </cell>
        </row>
        <row r="33">
          <cell r="J33">
            <v>30681</v>
          </cell>
          <cell r="K33">
            <v>198312</v>
          </cell>
          <cell r="L33">
            <v>1824.03</v>
          </cell>
        </row>
        <row r="34">
          <cell r="J34">
            <v>30712</v>
          </cell>
          <cell r="K34">
            <v>198401</v>
          </cell>
          <cell r="L34">
            <v>1838.68</v>
          </cell>
        </row>
        <row r="35">
          <cell r="J35">
            <v>30741</v>
          </cell>
          <cell r="K35">
            <v>198402</v>
          </cell>
          <cell r="L35">
            <v>1843.15</v>
          </cell>
        </row>
        <row r="36">
          <cell r="J36">
            <v>30772</v>
          </cell>
          <cell r="K36">
            <v>198403</v>
          </cell>
          <cell r="L36">
            <v>1841.1</v>
          </cell>
        </row>
        <row r="37">
          <cell r="J37">
            <v>30802</v>
          </cell>
          <cell r="K37">
            <v>198404</v>
          </cell>
          <cell r="L37">
            <v>1872.11</v>
          </cell>
        </row>
        <row r="38">
          <cell r="J38">
            <v>30833</v>
          </cell>
          <cell r="K38">
            <v>198405</v>
          </cell>
          <cell r="L38">
            <v>1906.06</v>
          </cell>
        </row>
        <row r="39">
          <cell r="J39">
            <v>30863</v>
          </cell>
          <cell r="K39">
            <v>198406</v>
          </cell>
          <cell r="L39">
            <v>1930.37</v>
          </cell>
        </row>
        <row r="40">
          <cell r="J40">
            <v>30894</v>
          </cell>
          <cell r="K40">
            <v>198407</v>
          </cell>
          <cell r="L40">
            <v>1955.13</v>
          </cell>
        </row>
        <row r="41">
          <cell r="J41">
            <v>30925</v>
          </cell>
          <cell r="K41">
            <v>198408</v>
          </cell>
          <cell r="L41">
            <v>1974.99</v>
          </cell>
        </row>
        <row r="42">
          <cell r="J42">
            <v>30955</v>
          </cell>
          <cell r="K42">
            <v>198409</v>
          </cell>
          <cell r="L42">
            <v>1984.29</v>
          </cell>
        </row>
        <row r="43">
          <cell r="J43">
            <v>30986</v>
          </cell>
          <cell r="K43">
            <v>198410</v>
          </cell>
          <cell r="L43">
            <v>2026.77</v>
          </cell>
        </row>
        <row r="44">
          <cell r="J44">
            <v>31016</v>
          </cell>
          <cell r="K44">
            <v>198411</v>
          </cell>
          <cell r="L44">
            <v>2159.58</v>
          </cell>
        </row>
        <row r="45">
          <cell r="J45">
            <v>31047</v>
          </cell>
          <cell r="K45">
            <v>198412</v>
          </cell>
          <cell r="L45">
            <v>2230.0500000000002</v>
          </cell>
        </row>
        <row r="46">
          <cell r="J46">
            <v>31078</v>
          </cell>
          <cell r="K46">
            <v>198501</v>
          </cell>
          <cell r="L46">
            <v>2259.9699999999998</v>
          </cell>
        </row>
        <row r="47">
          <cell r="J47">
            <v>31106</v>
          </cell>
          <cell r="K47">
            <v>198502</v>
          </cell>
          <cell r="L47">
            <v>2316.61</v>
          </cell>
        </row>
        <row r="48">
          <cell r="J48">
            <v>31137</v>
          </cell>
          <cell r="K48">
            <v>198503</v>
          </cell>
          <cell r="L48">
            <v>2372.56</v>
          </cell>
        </row>
        <row r="49">
          <cell r="J49">
            <v>31167</v>
          </cell>
          <cell r="K49">
            <v>198504</v>
          </cell>
          <cell r="L49">
            <v>2432.8200000000002</v>
          </cell>
        </row>
        <row r="50">
          <cell r="J50">
            <v>31198</v>
          </cell>
          <cell r="K50">
            <v>198505</v>
          </cell>
          <cell r="L50">
            <v>2492.96</v>
          </cell>
        </row>
        <row r="51">
          <cell r="J51">
            <v>31228</v>
          </cell>
          <cell r="K51">
            <v>198506</v>
          </cell>
          <cell r="L51">
            <v>2544.5</v>
          </cell>
        </row>
        <row r="52">
          <cell r="J52">
            <v>31259</v>
          </cell>
          <cell r="K52">
            <v>198507</v>
          </cell>
          <cell r="L52">
            <v>2626.52</v>
          </cell>
        </row>
        <row r="53">
          <cell r="J53">
            <v>31290</v>
          </cell>
          <cell r="K53">
            <v>198508</v>
          </cell>
          <cell r="L53">
            <v>2678.81</v>
          </cell>
        </row>
        <row r="54">
          <cell r="J54">
            <v>31320</v>
          </cell>
          <cell r="K54">
            <v>198509</v>
          </cell>
          <cell r="L54">
            <v>2705.8</v>
          </cell>
        </row>
        <row r="55">
          <cell r="J55">
            <v>31351</v>
          </cell>
          <cell r="K55">
            <v>198510</v>
          </cell>
          <cell r="L55">
            <v>2736.14</v>
          </cell>
        </row>
        <row r="56">
          <cell r="J56">
            <v>31381</v>
          </cell>
          <cell r="K56">
            <v>198511</v>
          </cell>
          <cell r="L56">
            <v>2774.4</v>
          </cell>
        </row>
        <row r="57">
          <cell r="J57">
            <v>31412</v>
          </cell>
          <cell r="K57">
            <v>198512</v>
          </cell>
          <cell r="L57">
            <v>2818.39</v>
          </cell>
        </row>
        <row r="58">
          <cell r="J58">
            <v>31442</v>
          </cell>
          <cell r="K58">
            <v>198601</v>
          </cell>
          <cell r="L58">
            <v>2857.48</v>
          </cell>
        </row>
        <row r="59">
          <cell r="J59">
            <v>31471</v>
          </cell>
          <cell r="K59">
            <v>198602</v>
          </cell>
          <cell r="L59">
            <v>2920.54</v>
          </cell>
        </row>
        <row r="60">
          <cell r="J60">
            <v>31502</v>
          </cell>
          <cell r="K60">
            <v>198603</v>
          </cell>
          <cell r="L60">
            <v>2964.45</v>
          </cell>
        </row>
        <row r="61">
          <cell r="J61">
            <v>31532</v>
          </cell>
          <cell r="K61">
            <v>198604</v>
          </cell>
          <cell r="L61">
            <v>3003.31</v>
          </cell>
        </row>
        <row r="62">
          <cell r="J62">
            <v>31563</v>
          </cell>
          <cell r="K62">
            <v>198605</v>
          </cell>
          <cell r="L62">
            <v>3046.66</v>
          </cell>
        </row>
        <row r="63">
          <cell r="J63">
            <v>31593</v>
          </cell>
          <cell r="K63">
            <v>198606</v>
          </cell>
          <cell r="L63">
            <v>3073.95</v>
          </cell>
        </row>
        <row r="64">
          <cell r="J64">
            <v>31624</v>
          </cell>
          <cell r="K64">
            <v>198607</v>
          </cell>
          <cell r="L64">
            <v>3108.76</v>
          </cell>
        </row>
        <row r="65">
          <cell r="J65">
            <v>31655</v>
          </cell>
          <cell r="K65">
            <v>198608</v>
          </cell>
          <cell r="L65">
            <v>3142.55</v>
          </cell>
        </row>
        <row r="66">
          <cell r="J66">
            <v>31685</v>
          </cell>
          <cell r="K66">
            <v>198609</v>
          </cell>
          <cell r="L66">
            <v>3164.87</v>
          </cell>
        </row>
        <row r="67">
          <cell r="J67">
            <v>31716</v>
          </cell>
          <cell r="K67">
            <v>198610</v>
          </cell>
          <cell r="L67">
            <v>3204.23</v>
          </cell>
        </row>
        <row r="68">
          <cell r="J68">
            <v>31746</v>
          </cell>
          <cell r="K68">
            <v>198611</v>
          </cell>
          <cell r="L68">
            <v>3251.82</v>
          </cell>
        </row>
        <row r="69">
          <cell r="J69">
            <v>31777</v>
          </cell>
          <cell r="K69">
            <v>198612</v>
          </cell>
          <cell r="L69">
            <v>3298.77</v>
          </cell>
        </row>
        <row r="70">
          <cell r="J70">
            <v>31807</v>
          </cell>
          <cell r="K70">
            <v>198701</v>
          </cell>
          <cell r="L70">
            <v>3347.29</v>
          </cell>
        </row>
        <row r="71">
          <cell r="J71">
            <v>31836</v>
          </cell>
          <cell r="K71">
            <v>198702</v>
          </cell>
          <cell r="L71">
            <v>3407.27</v>
          </cell>
        </row>
        <row r="72">
          <cell r="J72">
            <v>31867</v>
          </cell>
          <cell r="K72">
            <v>198703</v>
          </cell>
          <cell r="L72">
            <v>3470.3</v>
          </cell>
        </row>
        <row r="73">
          <cell r="J73">
            <v>31897</v>
          </cell>
          <cell r="K73">
            <v>198704</v>
          </cell>
          <cell r="L73">
            <v>3526.28</v>
          </cell>
        </row>
        <row r="74">
          <cell r="J74">
            <v>31928</v>
          </cell>
          <cell r="K74">
            <v>198705</v>
          </cell>
          <cell r="L74">
            <v>3603.26</v>
          </cell>
        </row>
        <row r="75">
          <cell r="J75">
            <v>31958</v>
          </cell>
          <cell r="K75">
            <v>198706</v>
          </cell>
          <cell r="L75">
            <v>3666.16</v>
          </cell>
        </row>
        <row r="76">
          <cell r="J76">
            <v>31989</v>
          </cell>
          <cell r="K76">
            <v>198707</v>
          </cell>
          <cell r="L76">
            <v>3700.85</v>
          </cell>
        </row>
        <row r="77">
          <cell r="J77">
            <v>32020</v>
          </cell>
          <cell r="K77">
            <v>198708</v>
          </cell>
          <cell r="L77">
            <v>3752.98</v>
          </cell>
        </row>
        <row r="78">
          <cell r="J78">
            <v>32050</v>
          </cell>
          <cell r="K78">
            <v>198709</v>
          </cell>
          <cell r="L78">
            <v>3808.27</v>
          </cell>
        </row>
        <row r="79">
          <cell r="J79">
            <v>32081</v>
          </cell>
          <cell r="K79">
            <v>198710</v>
          </cell>
          <cell r="L79">
            <v>3875.61</v>
          </cell>
        </row>
        <row r="80">
          <cell r="J80">
            <v>32111</v>
          </cell>
          <cell r="K80">
            <v>198711</v>
          </cell>
          <cell r="L80">
            <v>3962.08</v>
          </cell>
        </row>
        <row r="81">
          <cell r="J81">
            <v>32142</v>
          </cell>
          <cell r="K81">
            <v>198712</v>
          </cell>
          <cell r="L81">
            <v>4044.03</v>
          </cell>
        </row>
        <row r="82">
          <cell r="J82">
            <v>32173</v>
          </cell>
          <cell r="K82">
            <v>198801</v>
          </cell>
          <cell r="L82">
            <v>4074.88</v>
          </cell>
        </row>
        <row r="83">
          <cell r="J83">
            <v>32202</v>
          </cell>
          <cell r="K83">
            <v>198802</v>
          </cell>
          <cell r="L83">
            <v>4098.0600000000004</v>
          </cell>
        </row>
        <row r="84">
          <cell r="J84">
            <v>32233</v>
          </cell>
          <cell r="K84">
            <v>198803</v>
          </cell>
          <cell r="L84">
            <v>4118.59</v>
          </cell>
        </row>
        <row r="85">
          <cell r="J85">
            <v>32263</v>
          </cell>
          <cell r="K85">
            <v>198804</v>
          </cell>
          <cell r="L85">
            <v>4178.0600000000004</v>
          </cell>
        </row>
        <row r="86">
          <cell r="J86">
            <v>32294</v>
          </cell>
          <cell r="K86">
            <v>198805</v>
          </cell>
          <cell r="L86">
            <v>4225.54</v>
          </cell>
        </row>
        <row r="87">
          <cell r="J87">
            <v>32324</v>
          </cell>
          <cell r="K87">
            <v>198806</v>
          </cell>
          <cell r="L87">
            <v>4250.13</v>
          </cell>
        </row>
        <row r="88">
          <cell r="J88">
            <v>32355</v>
          </cell>
          <cell r="K88">
            <v>198807</v>
          </cell>
          <cell r="L88">
            <v>4274.6099999999997</v>
          </cell>
        </row>
        <row r="89">
          <cell r="J89">
            <v>32386</v>
          </cell>
          <cell r="K89">
            <v>198808</v>
          </cell>
          <cell r="L89">
            <v>4285.08</v>
          </cell>
        </row>
        <row r="90">
          <cell r="J90">
            <v>32416</v>
          </cell>
          <cell r="K90">
            <v>198809</v>
          </cell>
          <cell r="L90">
            <v>4310.29</v>
          </cell>
        </row>
        <row r="91">
          <cell r="J91">
            <v>32447</v>
          </cell>
          <cell r="K91">
            <v>198810</v>
          </cell>
          <cell r="L91">
            <v>4348.17</v>
          </cell>
        </row>
        <row r="92">
          <cell r="J92">
            <v>32477</v>
          </cell>
          <cell r="K92">
            <v>198811</v>
          </cell>
          <cell r="L92">
            <v>4405.17</v>
          </cell>
        </row>
        <row r="93">
          <cell r="J93">
            <v>32508</v>
          </cell>
          <cell r="K93">
            <v>198812</v>
          </cell>
          <cell r="L93">
            <v>4484.3900000000003</v>
          </cell>
        </row>
        <row r="94">
          <cell r="J94">
            <v>32539</v>
          </cell>
          <cell r="K94">
            <v>198901</v>
          </cell>
          <cell r="L94">
            <v>4569.59</v>
          </cell>
        </row>
        <row r="95">
          <cell r="J95">
            <v>32567</v>
          </cell>
          <cell r="K95">
            <v>198902</v>
          </cell>
          <cell r="L95">
            <v>4628.87</v>
          </cell>
        </row>
        <row r="96">
          <cell r="J96">
            <v>32598</v>
          </cell>
          <cell r="K96">
            <v>198903</v>
          </cell>
          <cell r="L96">
            <v>4648.47</v>
          </cell>
        </row>
        <row r="97">
          <cell r="J97">
            <v>32628</v>
          </cell>
          <cell r="K97">
            <v>198904</v>
          </cell>
          <cell r="L97">
            <v>4177.49</v>
          </cell>
        </row>
        <row r="98">
          <cell r="J98">
            <v>32659</v>
          </cell>
          <cell r="K98">
            <v>198905</v>
          </cell>
          <cell r="L98">
            <v>4771.75</v>
          </cell>
        </row>
        <row r="99">
          <cell r="J99">
            <v>32689</v>
          </cell>
          <cell r="K99">
            <v>198906</v>
          </cell>
          <cell r="L99">
            <v>4852.3500000000004</v>
          </cell>
        </row>
        <row r="100">
          <cell r="J100">
            <v>32720</v>
          </cell>
          <cell r="K100">
            <v>198907</v>
          </cell>
          <cell r="L100">
            <v>4943.45</v>
          </cell>
        </row>
        <row r="101">
          <cell r="J101">
            <v>32751</v>
          </cell>
          <cell r="K101">
            <v>198908</v>
          </cell>
          <cell r="L101">
            <v>5032.43</v>
          </cell>
        </row>
        <row r="102">
          <cell r="J102">
            <v>32781</v>
          </cell>
          <cell r="K102">
            <v>198909</v>
          </cell>
          <cell r="L102">
            <v>5093.92</v>
          </cell>
        </row>
        <row r="103">
          <cell r="J103">
            <v>32812</v>
          </cell>
          <cell r="K103">
            <v>198910</v>
          </cell>
          <cell r="L103">
            <v>5185.0600000000004</v>
          </cell>
        </row>
        <row r="104">
          <cell r="J104">
            <v>32842</v>
          </cell>
          <cell r="K104">
            <v>198911</v>
          </cell>
          <cell r="L104">
            <v>5321.88</v>
          </cell>
        </row>
        <row r="105">
          <cell r="J105">
            <v>32873</v>
          </cell>
          <cell r="K105">
            <v>198912</v>
          </cell>
          <cell r="L105">
            <v>5432.32</v>
          </cell>
        </row>
        <row r="106">
          <cell r="J106">
            <v>32904</v>
          </cell>
          <cell r="K106">
            <v>199001</v>
          </cell>
          <cell r="L106">
            <v>5540.08</v>
          </cell>
        </row>
        <row r="107">
          <cell r="J107">
            <v>32932</v>
          </cell>
          <cell r="K107">
            <v>199002</v>
          </cell>
          <cell r="L107">
            <v>5667.79</v>
          </cell>
        </row>
        <row r="108">
          <cell r="J108">
            <v>32963</v>
          </cell>
          <cell r="K108">
            <v>199003</v>
          </cell>
          <cell r="L108">
            <v>5725.11</v>
          </cell>
        </row>
        <row r="109">
          <cell r="J109">
            <v>32993</v>
          </cell>
          <cell r="K109">
            <v>199004</v>
          </cell>
          <cell r="L109">
            <v>5826.01</v>
          </cell>
        </row>
        <row r="110">
          <cell r="J110">
            <v>33024</v>
          </cell>
          <cell r="K110">
            <v>199005</v>
          </cell>
          <cell r="L110">
            <v>5942.37</v>
          </cell>
        </row>
        <row r="111">
          <cell r="J111">
            <v>33054</v>
          </cell>
          <cell r="K111">
            <v>199006</v>
          </cell>
          <cell r="L111">
            <v>6035.81</v>
          </cell>
        </row>
        <row r="112">
          <cell r="J112">
            <v>33085</v>
          </cell>
          <cell r="K112">
            <v>199007</v>
          </cell>
          <cell r="L112">
            <v>6157.19</v>
          </cell>
        </row>
        <row r="113">
          <cell r="J113">
            <v>33116</v>
          </cell>
          <cell r="K113">
            <v>199008</v>
          </cell>
          <cell r="L113">
            <v>6270.78</v>
          </cell>
        </row>
        <row r="114">
          <cell r="J114">
            <v>33146</v>
          </cell>
          <cell r="K114">
            <v>199009</v>
          </cell>
          <cell r="L114">
            <v>6389.51</v>
          </cell>
        </row>
        <row r="115">
          <cell r="J115">
            <v>33177</v>
          </cell>
          <cell r="K115">
            <v>199010</v>
          </cell>
          <cell r="L115">
            <v>6649.54</v>
          </cell>
        </row>
        <row r="116">
          <cell r="J116">
            <v>33207</v>
          </cell>
          <cell r="K116">
            <v>199011</v>
          </cell>
          <cell r="L116">
            <v>6920.88</v>
          </cell>
        </row>
        <row r="117">
          <cell r="J117">
            <v>33238</v>
          </cell>
          <cell r="K117">
            <v>199012</v>
          </cell>
          <cell r="L117">
            <v>7043.39</v>
          </cell>
        </row>
        <row r="118">
          <cell r="J118">
            <v>33269</v>
          </cell>
          <cell r="K118">
            <v>199101</v>
          </cell>
          <cell r="L118">
            <v>7086.78</v>
          </cell>
        </row>
        <row r="119">
          <cell r="J119">
            <v>33297</v>
          </cell>
          <cell r="K119">
            <v>199102</v>
          </cell>
          <cell r="L119">
            <v>7116.3</v>
          </cell>
        </row>
        <row r="120">
          <cell r="J120">
            <v>33328</v>
          </cell>
          <cell r="K120">
            <v>199103</v>
          </cell>
          <cell r="L120">
            <v>7130.5</v>
          </cell>
        </row>
        <row r="121">
          <cell r="J121">
            <v>33358</v>
          </cell>
          <cell r="K121">
            <v>199104</v>
          </cell>
          <cell r="L121">
            <v>7192.38</v>
          </cell>
        </row>
        <row r="122">
          <cell r="J122">
            <v>33389</v>
          </cell>
          <cell r="K122">
            <v>199105</v>
          </cell>
          <cell r="L122">
            <v>7310.13</v>
          </cell>
        </row>
        <row r="123">
          <cell r="J123">
            <v>33419</v>
          </cell>
          <cell r="K123">
            <v>199106</v>
          </cell>
          <cell r="L123">
            <v>7476.2</v>
          </cell>
        </row>
        <row r="124">
          <cell r="J124">
            <v>33450</v>
          </cell>
          <cell r="K124">
            <v>199107</v>
          </cell>
          <cell r="L124">
            <v>7627.75</v>
          </cell>
        </row>
        <row r="125">
          <cell r="J125">
            <v>33481</v>
          </cell>
          <cell r="K125">
            <v>199108</v>
          </cell>
          <cell r="L125">
            <v>7765.05</v>
          </cell>
        </row>
        <row r="126">
          <cell r="J126">
            <v>33511</v>
          </cell>
          <cell r="K126">
            <v>199109</v>
          </cell>
          <cell r="L126">
            <v>7870.82</v>
          </cell>
        </row>
        <row r="127">
          <cell r="J127">
            <v>33542</v>
          </cell>
          <cell r="K127">
            <v>199110</v>
          </cell>
          <cell r="L127">
            <v>7971.77</v>
          </cell>
        </row>
        <row r="128">
          <cell r="J128">
            <v>33572</v>
          </cell>
          <cell r="K128">
            <v>199111</v>
          </cell>
          <cell r="L128">
            <v>8163.46</v>
          </cell>
        </row>
        <row r="129">
          <cell r="J129">
            <v>33603</v>
          </cell>
          <cell r="K129">
            <v>199112</v>
          </cell>
          <cell r="L129">
            <v>8286.2900000000009</v>
          </cell>
        </row>
        <row r="130">
          <cell r="J130">
            <v>33634</v>
          </cell>
          <cell r="K130">
            <v>199201</v>
          </cell>
          <cell r="L130">
            <v>8378.5</v>
          </cell>
        </row>
        <row r="131">
          <cell r="J131">
            <v>33663</v>
          </cell>
          <cell r="K131">
            <v>199202</v>
          </cell>
          <cell r="L131">
            <v>8471.23</v>
          </cell>
        </row>
        <row r="132">
          <cell r="J132">
            <v>33694</v>
          </cell>
          <cell r="K132">
            <v>199203</v>
          </cell>
          <cell r="L132">
            <v>8463.81</v>
          </cell>
        </row>
        <row r="133">
          <cell r="J133">
            <v>33724</v>
          </cell>
          <cell r="K133">
            <v>199204</v>
          </cell>
          <cell r="L133">
            <v>8490.4</v>
          </cell>
        </row>
        <row r="134">
          <cell r="J134">
            <v>33755</v>
          </cell>
          <cell r="K134">
            <v>199205</v>
          </cell>
          <cell r="L134">
            <v>8586.5300000000007</v>
          </cell>
        </row>
        <row r="135">
          <cell r="J135">
            <v>33785</v>
          </cell>
          <cell r="K135">
            <v>199206</v>
          </cell>
          <cell r="L135">
            <v>8685.0499999999993</v>
          </cell>
        </row>
        <row r="136">
          <cell r="J136">
            <v>33816</v>
          </cell>
          <cell r="K136">
            <v>199207</v>
          </cell>
          <cell r="L136">
            <v>8756.84</v>
          </cell>
        </row>
        <row r="137">
          <cell r="J137">
            <v>33847</v>
          </cell>
          <cell r="K137">
            <v>199208</v>
          </cell>
          <cell r="L137">
            <v>8842.99</v>
          </cell>
        </row>
        <row r="138">
          <cell r="J138">
            <v>33877</v>
          </cell>
          <cell r="K138">
            <v>199209</v>
          </cell>
          <cell r="L138">
            <v>8957.8799999999992</v>
          </cell>
        </row>
        <row r="139">
          <cell r="J139">
            <v>33908</v>
          </cell>
          <cell r="K139">
            <v>199210</v>
          </cell>
          <cell r="L139">
            <v>9141.66</v>
          </cell>
        </row>
        <row r="140">
          <cell r="J140">
            <v>33938</v>
          </cell>
          <cell r="K140">
            <v>199211</v>
          </cell>
          <cell r="L140">
            <v>9292.2000000000007</v>
          </cell>
        </row>
        <row r="141">
          <cell r="J141">
            <v>33969</v>
          </cell>
          <cell r="K141">
            <v>199212</v>
          </cell>
          <cell r="L141">
            <v>9423.56</v>
          </cell>
        </row>
        <row r="142">
          <cell r="J142">
            <v>34000</v>
          </cell>
          <cell r="K142">
            <v>199301</v>
          </cell>
          <cell r="L142">
            <v>9468.3799999999992</v>
          </cell>
        </row>
        <row r="143">
          <cell r="J143">
            <v>34028</v>
          </cell>
          <cell r="K143">
            <v>199302</v>
          </cell>
          <cell r="L143">
            <v>9483.98</v>
          </cell>
        </row>
        <row r="144">
          <cell r="J144">
            <v>34059</v>
          </cell>
          <cell r="K144">
            <v>199303</v>
          </cell>
          <cell r="L144">
            <v>9516.99</v>
          </cell>
        </row>
        <row r="145">
          <cell r="J145">
            <v>34089</v>
          </cell>
          <cell r="K145">
            <v>199304</v>
          </cell>
          <cell r="L145">
            <v>9568.01</v>
          </cell>
        </row>
        <row r="146">
          <cell r="J146">
            <v>34120</v>
          </cell>
          <cell r="K146">
            <v>199305</v>
          </cell>
          <cell r="L146">
            <v>9680.24</v>
          </cell>
        </row>
        <row r="147">
          <cell r="J147">
            <v>34150</v>
          </cell>
          <cell r="K147">
            <v>199306</v>
          </cell>
          <cell r="L147">
            <v>9821.2199999999993</v>
          </cell>
        </row>
        <row r="148">
          <cell r="J148">
            <v>34181</v>
          </cell>
          <cell r="K148">
            <v>199307</v>
          </cell>
          <cell r="L148">
            <v>9900.16</v>
          </cell>
        </row>
        <row r="149">
          <cell r="J149">
            <v>34212</v>
          </cell>
          <cell r="K149">
            <v>199308</v>
          </cell>
          <cell r="L149">
            <v>9984.77</v>
          </cell>
        </row>
        <row r="150">
          <cell r="J150">
            <v>34242</v>
          </cell>
          <cell r="K150">
            <v>199309</v>
          </cell>
          <cell r="L150">
            <v>10160.4</v>
          </cell>
        </row>
        <row r="151">
          <cell r="J151">
            <v>34273</v>
          </cell>
          <cell r="K151">
            <v>199310</v>
          </cell>
          <cell r="L151">
            <v>10310.870000000001</v>
          </cell>
        </row>
        <row r="152">
          <cell r="J152">
            <v>34303</v>
          </cell>
          <cell r="K152">
            <v>199311</v>
          </cell>
          <cell r="L152">
            <v>10534.22</v>
          </cell>
        </row>
        <row r="153">
          <cell r="J153">
            <v>34334</v>
          </cell>
          <cell r="K153">
            <v>199312</v>
          </cell>
          <cell r="L153">
            <v>10623.18</v>
          </cell>
        </row>
        <row r="154">
          <cell r="J154">
            <v>34365</v>
          </cell>
          <cell r="K154">
            <v>199401</v>
          </cell>
          <cell r="L154">
            <v>10641.35</v>
          </cell>
        </row>
        <row r="155">
          <cell r="J155">
            <v>34393</v>
          </cell>
          <cell r="K155">
            <v>199402</v>
          </cell>
          <cell r="L155">
            <v>10719.66</v>
          </cell>
        </row>
        <row r="156">
          <cell r="J156">
            <v>34424</v>
          </cell>
          <cell r="K156">
            <v>199403</v>
          </cell>
          <cell r="L156">
            <v>10776.89</v>
          </cell>
        </row>
        <row r="157">
          <cell r="J157">
            <v>34454</v>
          </cell>
          <cell r="K157">
            <v>199404</v>
          </cell>
          <cell r="L157">
            <v>10869.18</v>
          </cell>
        </row>
        <row r="158">
          <cell r="J158">
            <v>34485</v>
          </cell>
          <cell r="K158">
            <v>199405</v>
          </cell>
          <cell r="L158">
            <v>10943.58</v>
          </cell>
        </row>
        <row r="159">
          <cell r="J159">
            <v>34515</v>
          </cell>
          <cell r="K159">
            <v>199406</v>
          </cell>
          <cell r="L159">
            <v>11066.61</v>
          </cell>
        </row>
        <row r="160">
          <cell r="J160">
            <v>34546</v>
          </cell>
          <cell r="K160">
            <v>199407</v>
          </cell>
          <cell r="L160">
            <v>11152.26</v>
          </cell>
        </row>
        <row r="161">
          <cell r="J161">
            <v>34577</v>
          </cell>
          <cell r="K161">
            <v>199408</v>
          </cell>
          <cell r="L161">
            <v>11215.93</v>
          </cell>
        </row>
        <row r="162">
          <cell r="J162">
            <v>34607</v>
          </cell>
          <cell r="K162">
            <v>199409</v>
          </cell>
          <cell r="L162">
            <v>11321.8</v>
          </cell>
        </row>
        <row r="163">
          <cell r="J163">
            <v>34638</v>
          </cell>
          <cell r="K163">
            <v>199410</v>
          </cell>
          <cell r="L163">
            <v>11399.3</v>
          </cell>
        </row>
        <row r="164">
          <cell r="J164">
            <v>34668</v>
          </cell>
          <cell r="K164">
            <v>199411</v>
          </cell>
          <cell r="L164">
            <v>11463.72</v>
          </cell>
        </row>
        <row r="165">
          <cell r="J165">
            <v>34699</v>
          </cell>
          <cell r="K165">
            <v>199412</v>
          </cell>
          <cell r="L165">
            <v>11533.17</v>
          </cell>
        </row>
        <row r="166">
          <cell r="J166">
            <v>34730</v>
          </cell>
          <cell r="K166">
            <v>199501</v>
          </cell>
          <cell r="L166">
            <v>11577.81</v>
          </cell>
        </row>
        <row r="167">
          <cell r="J167">
            <v>34758</v>
          </cell>
          <cell r="K167">
            <v>199502</v>
          </cell>
          <cell r="L167">
            <v>11635.01</v>
          </cell>
        </row>
        <row r="168">
          <cell r="J168">
            <v>34789</v>
          </cell>
          <cell r="K168">
            <v>199503</v>
          </cell>
          <cell r="L168">
            <v>11698.75</v>
          </cell>
        </row>
        <row r="169">
          <cell r="J169">
            <v>34819</v>
          </cell>
          <cell r="K169">
            <v>199504</v>
          </cell>
          <cell r="L169">
            <v>11764.86</v>
          </cell>
        </row>
        <row r="170">
          <cell r="J170">
            <v>34850</v>
          </cell>
          <cell r="K170">
            <v>199505</v>
          </cell>
          <cell r="L170">
            <v>11836.13</v>
          </cell>
        </row>
        <row r="171">
          <cell r="J171">
            <v>34880</v>
          </cell>
          <cell r="K171">
            <v>199506</v>
          </cell>
          <cell r="L171">
            <v>11906.46</v>
          </cell>
        </row>
        <row r="172">
          <cell r="J172">
            <v>34911</v>
          </cell>
          <cell r="K172">
            <v>199507</v>
          </cell>
          <cell r="L172">
            <v>11987.04</v>
          </cell>
        </row>
        <row r="173">
          <cell r="J173">
            <v>34942</v>
          </cell>
          <cell r="K173">
            <v>199508</v>
          </cell>
          <cell r="L173">
            <v>12079.45</v>
          </cell>
        </row>
        <row r="174">
          <cell r="J174">
            <v>34972</v>
          </cell>
          <cell r="K174">
            <v>199509</v>
          </cell>
          <cell r="L174">
            <v>12242.71</v>
          </cell>
        </row>
        <row r="175">
          <cell r="J175">
            <v>35003</v>
          </cell>
          <cell r="K175">
            <v>199510</v>
          </cell>
          <cell r="L175">
            <v>12353.48</v>
          </cell>
        </row>
        <row r="176">
          <cell r="J176">
            <v>35033</v>
          </cell>
          <cell r="K176">
            <v>199511</v>
          </cell>
          <cell r="L176">
            <v>12444.18</v>
          </cell>
        </row>
        <row r="177">
          <cell r="J177">
            <v>35064</v>
          </cell>
          <cell r="K177">
            <v>199512</v>
          </cell>
          <cell r="L177">
            <v>12482.81</v>
          </cell>
        </row>
        <row r="178">
          <cell r="J178">
            <v>35095</v>
          </cell>
          <cell r="K178">
            <v>199601</v>
          </cell>
          <cell r="L178">
            <v>12513</v>
          </cell>
        </row>
        <row r="179">
          <cell r="J179">
            <v>35124</v>
          </cell>
          <cell r="K179">
            <v>199602</v>
          </cell>
          <cell r="L179">
            <v>12549.79</v>
          </cell>
        </row>
        <row r="180">
          <cell r="J180">
            <v>35155</v>
          </cell>
          <cell r="K180">
            <v>199603</v>
          </cell>
          <cell r="L180">
            <v>12606</v>
          </cell>
        </row>
        <row r="181">
          <cell r="J181">
            <v>35185</v>
          </cell>
          <cell r="K181">
            <v>199604</v>
          </cell>
          <cell r="L181">
            <v>12686.06</v>
          </cell>
        </row>
        <row r="182">
          <cell r="J182">
            <v>35216</v>
          </cell>
          <cell r="K182">
            <v>199605</v>
          </cell>
          <cell r="L182">
            <v>12802.73</v>
          </cell>
        </row>
        <row r="183">
          <cell r="J183">
            <v>35246</v>
          </cell>
          <cell r="K183">
            <v>199606</v>
          </cell>
          <cell r="L183">
            <v>12911.59</v>
          </cell>
        </row>
        <row r="184">
          <cell r="J184">
            <v>35277</v>
          </cell>
          <cell r="K184">
            <v>199607</v>
          </cell>
          <cell r="L184">
            <v>12979.21</v>
          </cell>
        </row>
        <row r="185">
          <cell r="J185">
            <v>35308</v>
          </cell>
          <cell r="K185">
            <v>199608</v>
          </cell>
          <cell r="L185">
            <v>13021.91</v>
          </cell>
        </row>
        <row r="186">
          <cell r="J186">
            <v>35338</v>
          </cell>
          <cell r="K186">
            <v>199609</v>
          </cell>
          <cell r="L186">
            <v>13069.71</v>
          </cell>
        </row>
        <row r="187">
          <cell r="J187">
            <v>35369</v>
          </cell>
          <cell r="K187">
            <v>199610</v>
          </cell>
          <cell r="L187">
            <v>13131.77</v>
          </cell>
        </row>
        <row r="188">
          <cell r="J188">
            <v>35399</v>
          </cell>
          <cell r="K188">
            <v>199611</v>
          </cell>
          <cell r="L188">
            <v>13215.17</v>
          </cell>
        </row>
        <row r="189">
          <cell r="J189">
            <v>35429</v>
          </cell>
          <cell r="K189">
            <v>199612</v>
          </cell>
          <cell r="L189">
            <v>13280.43</v>
          </cell>
        </row>
        <row r="190">
          <cell r="J190">
            <v>35460</v>
          </cell>
          <cell r="K190">
            <v>199701</v>
          </cell>
          <cell r="L190">
            <v>13333.55</v>
          </cell>
        </row>
        <row r="191">
          <cell r="J191">
            <v>35489</v>
          </cell>
          <cell r="K191">
            <v>199702</v>
          </cell>
          <cell r="L191">
            <v>13394.26</v>
          </cell>
        </row>
        <row r="192">
          <cell r="J192">
            <v>35520</v>
          </cell>
          <cell r="K192">
            <v>199703</v>
          </cell>
          <cell r="L192">
            <v>13491.84</v>
          </cell>
        </row>
        <row r="193">
          <cell r="J193">
            <v>35550</v>
          </cell>
          <cell r="K193">
            <v>199704</v>
          </cell>
          <cell r="L193">
            <v>13551.48</v>
          </cell>
        </row>
        <row r="194">
          <cell r="J194">
            <v>35580</v>
          </cell>
          <cell r="K194">
            <v>199705</v>
          </cell>
          <cell r="L194">
            <v>13952.52</v>
          </cell>
        </row>
        <row r="195">
          <cell r="J195">
            <v>35611</v>
          </cell>
          <cell r="K195">
            <v>199706</v>
          </cell>
          <cell r="L195">
            <v>13623.39</v>
          </cell>
        </row>
        <row r="196">
          <cell r="J196">
            <v>35642</v>
          </cell>
          <cell r="K196">
            <v>199707</v>
          </cell>
          <cell r="L196">
            <v>13650.9</v>
          </cell>
        </row>
        <row r="197">
          <cell r="J197">
            <v>35673</v>
          </cell>
          <cell r="K197">
            <v>199708</v>
          </cell>
          <cell r="L197">
            <v>13716.93</v>
          </cell>
        </row>
        <row r="198">
          <cell r="J198">
            <v>35703</v>
          </cell>
          <cell r="K198">
            <v>199709</v>
          </cell>
          <cell r="L198">
            <v>13779.22</v>
          </cell>
        </row>
        <row r="199">
          <cell r="J199">
            <v>35734</v>
          </cell>
          <cell r="K199">
            <v>199710</v>
          </cell>
          <cell r="L199">
            <v>13883.73</v>
          </cell>
        </row>
        <row r="200">
          <cell r="J200">
            <v>35764</v>
          </cell>
          <cell r="K200">
            <v>199711</v>
          </cell>
          <cell r="L200">
            <v>14036.61</v>
          </cell>
        </row>
        <row r="201">
          <cell r="J201">
            <v>35795</v>
          </cell>
          <cell r="K201">
            <v>199712</v>
          </cell>
          <cell r="L201">
            <v>14096.93</v>
          </cell>
        </row>
        <row r="202">
          <cell r="J202">
            <v>35825</v>
          </cell>
          <cell r="K202">
            <v>199801</v>
          </cell>
          <cell r="L202">
            <v>14111.03</v>
          </cell>
        </row>
        <row r="203">
          <cell r="J203">
            <v>35854</v>
          </cell>
          <cell r="K203">
            <v>199802</v>
          </cell>
          <cell r="L203">
            <v>14182.09</v>
          </cell>
        </row>
        <row r="204">
          <cell r="J204">
            <v>35885</v>
          </cell>
          <cell r="K204">
            <v>199803</v>
          </cell>
          <cell r="L204">
            <v>14203.84</v>
          </cell>
        </row>
        <row r="205">
          <cell r="J205">
            <v>35915</v>
          </cell>
          <cell r="K205">
            <v>199804</v>
          </cell>
          <cell r="L205">
            <v>14239.46</v>
          </cell>
        </row>
        <row r="206">
          <cell r="J206">
            <v>35946</v>
          </cell>
          <cell r="K206">
            <v>199805</v>
          </cell>
          <cell r="L206">
            <v>14296.97</v>
          </cell>
        </row>
        <row r="207">
          <cell r="J207">
            <v>35976</v>
          </cell>
          <cell r="K207">
            <v>199806</v>
          </cell>
          <cell r="L207">
            <v>14333.58</v>
          </cell>
        </row>
        <row r="208">
          <cell r="J208">
            <v>36007</v>
          </cell>
          <cell r="K208">
            <v>199807</v>
          </cell>
          <cell r="L208">
            <v>14372.7</v>
          </cell>
        </row>
        <row r="209">
          <cell r="J209">
            <v>36038</v>
          </cell>
          <cell r="K209">
            <v>199808</v>
          </cell>
          <cell r="L209">
            <v>14426.02</v>
          </cell>
        </row>
        <row r="210">
          <cell r="J210">
            <v>36068</v>
          </cell>
          <cell r="K210">
            <v>199809</v>
          </cell>
          <cell r="L210">
            <v>14473.07</v>
          </cell>
        </row>
        <row r="211">
          <cell r="J211">
            <v>36099</v>
          </cell>
          <cell r="K211">
            <v>199810</v>
          </cell>
          <cell r="L211">
            <v>14537.44</v>
          </cell>
        </row>
        <row r="212">
          <cell r="J212">
            <v>36129</v>
          </cell>
          <cell r="K212">
            <v>199811</v>
          </cell>
          <cell r="L212">
            <v>14639.94</v>
          </cell>
        </row>
        <row r="213">
          <cell r="J213">
            <v>36160</v>
          </cell>
          <cell r="K213">
            <v>199812</v>
          </cell>
          <cell r="L213">
            <v>14685.39</v>
          </cell>
        </row>
        <row r="214">
          <cell r="J214">
            <v>36191</v>
          </cell>
          <cell r="K214">
            <v>199901</v>
          </cell>
          <cell r="L214">
            <v>14741.74</v>
          </cell>
        </row>
        <row r="215">
          <cell r="J215">
            <v>36219</v>
          </cell>
          <cell r="K215">
            <v>199902</v>
          </cell>
          <cell r="L215">
            <v>14733.03</v>
          </cell>
        </row>
        <row r="216">
          <cell r="J216">
            <v>36250</v>
          </cell>
          <cell r="K216">
            <v>199903</v>
          </cell>
          <cell r="L216">
            <v>14729.25</v>
          </cell>
        </row>
        <row r="217">
          <cell r="J217">
            <v>36280</v>
          </cell>
          <cell r="K217">
            <v>199904</v>
          </cell>
          <cell r="L217">
            <v>14795.36</v>
          </cell>
        </row>
        <row r="218">
          <cell r="J218">
            <v>36311</v>
          </cell>
          <cell r="K218">
            <v>199905</v>
          </cell>
          <cell r="L218">
            <v>14863.98</v>
          </cell>
        </row>
        <row r="219">
          <cell r="J219">
            <v>36341</v>
          </cell>
          <cell r="K219">
            <v>199906</v>
          </cell>
          <cell r="L219">
            <v>14891.64</v>
          </cell>
        </row>
        <row r="220">
          <cell r="J220">
            <v>36372</v>
          </cell>
          <cell r="K220">
            <v>199907</v>
          </cell>
          <cell r="L220">
            <v>14906.67</v>
          </cell>
        </row>
        <row r="221">
          <cell r="J221">
            <v>36403</v>
          </cell>
          <cell r="K221">
            <v>199908</v>
          </cell>
          <cell r="L221">
            <v>14921.58</v>
          </cell>
        </row>
        <row r="222">
          <cell r="J222">
            <v>36433</v>
          </cell>
          <cell r="K222">
            <v>199909</v>
          </cell>
          <cell r="L222">
            <v>14946.8</v>
          </cell>
        </row>
        <row r="223">
          <cell r="J223">
            <v>36464</v>
          </cell>
          <cell r="K223">
            <v>199910</v>
          </cell>
          <cell r="L223">
            <v>14976.98</v>
          </cell>
        </row>
        <row r="224">
          <cell r="J224">
            <v>36494</v>
          </cell>
          <cell r="K224">
            <v>199911</v>
          </cell>
          <cell r="L224">
            <v>15027.6</v>
          </cell>
        </row>
        <row r="225">
          <cell r="J225">
            <v>36525</v>
          </cell>
          <cell r="K225">
            <v>199912</v>
          </cell>
          <cell r="L225">
            <v>15066.96</v>
          </cell>
        </row>
        <row r="226">
          <cell r="J226">
            <v>36556</v>
          </cell>
          <cell r="K226">
            <v>200001</v>
          </cell>
          <cell r="L226">
            <v>15107.78</v>
          </cell>
        </row>
        <row r="227">
          <cell r="J227">
            <v>36585</v>
          </cell>
          <cell r="K227">
            <v>200002</v>
          </cell>
          <cell r="L227">
            <v>15141.78</v>
          </cell>
        </row>
        <row r="228">
          <cell r="J228">
            <v>36616</v>
          </cell>
          <cell r="K228">
            <v>200003</v>
          </cell>
          <cell r="L228">
            <v>15215.63</v>
          </cell>
        </row>
        <row r="229">
          <cell r="J229">
            <v>36646</v>
          </cell>
          <cell r="K229">
            <v>200004</v>
          </cell>
          <cell r="L229">
            <v>15316.69</v>
          </cell>
        </row>
        <row r="230">
          <cell r="J230">
            <v>36677</v>
          </cell>
          <cell r="K230">
            <v>200005</v>
          </cell>
          <cell r="L230">
            <v>15403.19</v>
          </cell>
        </row>
        <row r="231">
          <cell r="J231">
            <v>36707</v>
          </cell>
          <cell r="K231">
            <v>200006</v>
          </cell>
          <cell r="L231">
            <v>15447.1</v>
          </cell>
        </row>
        <row r="232">
          <cell r="J232">
            <v>36738</v>
          </cell>
          <cell r="K232">
            <v>200007</v>
          </cell>
          <cell r="L232">
            <v>15478.29</v>
          </cell>
        </row>
        <row r="233">
          <cell r="J233">
            <v>36769</v>
          </cell>
          <cell r="K233">
            <v>200008</v>
          </cell>
          <cell r="L233">
            <v>15498.26</v>
          </cell>
        </row>
        <row r="234">
          <cell r="J234">
            <v>36799</v>
          </cell>
          <cell r="K234">
            <v>200009</v>
          </cell>
          <cell r="L234">
            <v>15535.3</v>
          </cell>
        </row>
        <row r="235">
          <cell r="J235">
            <v>36830</v>
          </cell>
          <cell r="K235">
            <v>200010</v>
          </cell>
          <cell r="L235">
            <v>15615.42</v>
          </cell>
        </row>
        <row r="236">
          <cell r="J236">
            <v>36860</v>
          </cell>
          <cell r="K236">
            <v>200011</v>
          </cell>
          <cell r="L236">
            <v>15708.21</v>
          </cell>
        </row>
        <row r="237">
          <cell r="J237">
            <v>36891</v>
          </cell>
          <cell r="K237">
            <v>200012</v>
          </cell>
          <cell r="L237">
            <v>15769.92</v>
          </cell>
        </row>
        <row r="238">
          <cell r="J238">
            <v>36922</v>
          </cell>
          <cell r="K238">
            <v>200101</v>
          </cell>
          <cell r="L238">
            <v>15794.84</v>
          </cell>
        </row>
        <row r="239">
          <cell r="J239">
            <v>36950</v>
          </cell>
          <cell r="K239">
            <v>200102</v>
          </cell>
          <cell r="L239">
            <v>15831.57</v>
          </cell>
        </row>
        <row r="240">
          <cell r="J240">
            <v>36981</v>
          </cell>
          <cell r="K240">
            <v>200103</v>
          </cell>
          <cell r="L240">
            <v>15813.07</v>
          </cell>
        </row>
        <row r="241">
          <cell r="J241">
            <v>37011</v>
          </cell>
          <cell r="K241">
            <v>200104</v>
          </cell>
          <cell r="L241">
            <v>15854.54</v>
          </cell>
        </row>
        <row r="242">
          <cell r="J242">
            <v>37042</v>
          </cell>
          <cell r="K242">
            <v>200105</v>
          </cell>
          <cell r="L242">
            <v>15934.58</v>
          </cell>
        </row>
        <row r="243">
          <cell r="J243">
            <v>37072</v>
          </cell>
          <cell r="K243">
            <v>200106</v>
          </cell>
          <cell r="L243">
            <v>16002.32</v>
          </cell>
        </row>
        <row r="244">
          <cell r="J244">
            <v>37103</v>
          </cell>
          <cell r="K244">
            <v>200107</v>
          </cell>
          <cell r="L244">
            <v>16032.87</v>
          </cell>
        </row>
        <row r="245">
          <cell r="J245">
            <v>37134</v>
          </cell>
          <cell r="K245">
            <v>200108</v>
          </cell>
          <cell r="L245">
            <v>16014.75</v>
          </cell>
        </row>
        <row r="246">
          <cell r="J246">
            <v>37164</v>
          </cell>
          <cell r="K246">
            <v>200109</v>
          </cell>
          <cell r="L246">
            <v>16094.96</v>
          </cell>
        </row>
        <row r="247">
          <cell r="J247">
            <v>37195</v>
          </cell>
          <cell r="K247">
            <v>200110</v>
          </cell>
          <cell r="L247">
            <v>16213.6</v>
          </cell>
        </row>
        <row r="248">
          <cell r="J248">
            <v>37225</v>
          </cell>
          <cell r="K248">
            <v>200111</v>
          </cell>
          <cell r="L248">
            <v>16257.78</v>
          </cell>
        </row>
        <row r="249">
          <cell r="J249">
            <v>37256</v>
          </cell>
          <cell r="K249">
            <v>200112</v>
          </cell>
          <cell r="L249">
            <v>16262.66</v>
          </cell>
        </row>
        <row r="250">
          <cell r="J250">
            <v>37287</v>
          </cell>
          <cell r="K250">
            <v>200201</v>
          </cell>
          <cell r="L250">
            <v>16228.02</v>
          </cell>
        </row>
        <row r="251">
          <cell r="J251">
            <v>37315</v>
          </cell>
          <cell r="K251">
            <v>200202</v>
          </cell>
          <cell r="L251">
            <v>16202.87</v>
          </cell>
        </row>
        <row r="252">
          <cell r="J252">
            <v>37346</v>
          </cell>
          <cell r="K252">
            <v>200203</v>
          </cell>
          <cell r="L252">
            <v>16197.66</v>
          </cell>
        </row>
        <row r="253">
          <cell r="J253">
            <v>37376</v>
          </cell>
          <cell r="K253">
            <v>200204</v>
          </cell>
          <cell r="L253">
            <v>16254.31</v>
          </cell>
        </row>
        <row r="254">
          <cell r="J254">
            <v>37407</v>
          </cell>
          <cell r="K254">
            <v>200205</v>
          </cell>
          <cell r="L254">
            <v>16324.83</v>
          </cell>
        </row>
        <row r="255">
          <cell r="J255">
            <v>37437</v>
          </cell>
          <cell r="K255">
            <v>200206</v>
          </cell>
          <cell r="L255">
            <v>16355.2</v>
          </cell>
        </row>
        <row r="256">
          <cell r="J256">
            <v>37468</v>
          </cell>
          <cell r="K256">
            <v>200207</v>
          </cell>
          <cell r="L256">
            <v>16348.49</v>
          </cell>
        </row>
        <row r="257">
          <cell r="J257">
            <v>37499</v>
          </cell>
          <cell r="K257">
            <v>200208</v>
          </cell>
          <cell r="L257">
            <v>16390.11</v>
          </cell>
        </row>
        <row r="258">
          <cell r="J258">
            <v>37529</v>
          </cell>
          <cell r="K258">
            <v>200209</v>
          </cell>
          <cell r="L258">
            <v>16455.03</v>
          </cell>
        </row>
        <row r="259">
          <cell r="J259">
            <v>37560</v>
          </cell>
          <cell r="K259">
            <v>200210</v>
          </cell>
          <cell r="L259">
            <v>16568.18</v>
          </cell>
        </row>
        <row r="260">
          <cell r="J260">
            <v>37590</v>
          </cell>
          <cell r="K260">
            <v>200211</v>
          </cell>
          <cell r="L260">
            <v>16711.03</v>
          </cell>
        </row>
        <row r="261">
          <cell r="J261">
            <v>37621</v>
          </cell>
          <cell r="K261">
            <v>200212</v>
          </cell>
          <cell r="L261">
            <v>16744.12</v>
          </cell>
        </row>
        <row r="262">
          <cell r="J262">
            <v>37652</v>
          </cell>
          <cell r="K262">
            <v>200301</v>
          </cell>
          <cell r="L262">
            <v>16691.7</v>
          </cell>
        </row>
        <row r="263">
          <cell r="J263">
            <v>37680</v>
          </cell>
          <cell r="K263">
            <v>200302</v>
          </cell>
          <cell r="L263">
            <v>16683.599999999999</v>
          </cell>
        </row>
        <row r="264">
          <cell r="J264">
            <v>37711</v>
          </cell>
          <cell r="K264">
            <v>200303</v>
          </cell>
          <cell r="L264">
            <v>16783.599999999999</v>
          </cell>
        </row>
        <row r="265">
          <cell r="J265">
            <v>37741</v>
          </cell>
          <cell r="K265">
            <v>200304</v>
          </cell>
          <cell r="L265">
            <v>16963.53</v>
          </cell>
        </row>
        <row r="266">
          <cell r="J266">
            <v>37772</v>
          </cell>
          <cell r="K266">
            <v>200305</v>
          </cell>
          <cell r="L266">
            <v>17012.259999999998</v>
          </cell>
        </row>
        <row r="267">
          <cell r="J267">
            <v>37802</v>
          </cell>
          <cell r="K267">
            <v>200306</v>
          </cell>
          <cell r="L267">
            <v>16959.669999999998</v>
          </cell>
        </row>
        <row r="268">
          <cell r="J268">
            <v>37833</v>
          </cell>
          <cell r="K268">
            <v>200307</v>
          </cell>
          <cell r="L268">
            <v>16939.29</v>
          </cell>
        </row>
        <row r="269">
          <cell r="J269">
            <v>37864</v>
          </cell>
          <cell r="K269">
            <v>200308</v>
          </cell>
          <cell r="L269">
            <v>16927.27</v>
          </cell>
        </row>
        <row r="270">
          <cell r="J270">
            <v>37894</v>
          </cell>
          <cell r="K270">
            <v>200309</v>
          </cell>
          <cell r="L270">
            <v>16946.03</v>
          </cell>
        </row>
        <row r="271">
          <cell r="J271">
            <v>37925</v>
          </cell>
          <cell r="K271">
            <v>200310</v>
          </cell>
          <cell r="L271">
            <v>16980.25</v>
          </cell>
        </row>
        <row r="272">
          <cell r="J272">
            <v>37955</v>
          </cell>
          <cell r="K272">
            <v>200311</v>
          </cell>
          <cell r="L272">
            <v>16966.310000000001</v>
          </cell>
        </row>
        <row r="273">
          <cell r="J273">
            <v>37986</v>
          </cell>
          <cell r="K273">
            <v>200312</v>
          </cell>
          <cell r="L273">
            <v>16920</v>
          </cell>
        </row>
        <row r="274">
          <cell r="J274">
            <v>38017</v>
          </cell>
          <cell r="K274">
            <v>200401</v>
          </cell>
          <cell r="L274">
            <v>16869.240000000002</v>
          </cell>
        </row>
        <row r="275">
          <cell r="J275">
            <v>38046</v>
          </cell>
          <cell r="K275">
            <v>200402</v>
          </cell>
          <cell r="L275">
            <v>16831.28</v>
          </cell>
        </row>
        <row r="276">
          <cell r="J276">
            <v>38077</v>
          </cell>
          <cell r="K276">
            <v>200403</v>
          </cell>
          <cell r="L276">
            <v>16820.82</v>
          </cell>
        </row>
        <row r="277">
          <cell r="J277">
            <v>38107</v>
          </cell>
          <cell r="K277">
            <v>200404</v>
          </cell>
          <cell r="L277">
            <v>16867.89</v>
          </cell>
        </row>
        <row r="278">
          <cell r="J278">
            <v>38138</v>
          </cell>
          <cell r="K278">
            <v>200405</v>
          </cell>
          <cell r="L278">
            <v>16936.009999999998</v>
          </cell>
        </row>
        <row r="279">
          <cell r="J279">
            <v>38168</v>
          </cell>
          <cell r="K279">
            <v>200406</v>
          </cell>
          <cell r="L279">
            <v>17014.95</v>
          </cell>
        </row>
        <row r="280">
          <cell r="J280">
            <v>38199</v>
          </cell>
          <cell r="K280">
            <v>200407</v>
          </cell>
          <cell r="L280">
            <v>17088.77</v>
          </cell>
        </row>
        <row r="281">
          <cell r="J281">
            <v>38230</v>
          </cell>
          <cell r="K281">
            <v>200408</v>
          </cell>
          <cell r="L281">
            <v>17132.87</v>
          </cell>
        </row>
        <row r="282">
          <cell r="J282">
            <v>38260</v>
          </cell>
          <cell r="K282">
            <v>200409</v>
          </cell>
          <cell r="L282">
            <v>17190.78</v>
          </cell>
        </row>
        <row r="283">
          <cell r="J283">
            <v>38291</v>
          </cell>
          <cell r="K283">
            <v>200410</v>
          </cell>
          <cell r="L283">
            <v>17223.59</v>
          </cell>
        </row>
        <row r="284">
          <cell r="J284">
            <v>38321</v>
          </cell>
          <cell r="K284">
            <v>200411</v>
          </cell>
          <cell r="L284">
            <v>17264.75</v>
          </cell>
        </row>
        <row r="285">
          <cell r="J285">
            <v>38352</v>
          </cell>
          <cell r="K285">
            <v>200412</v>
          </cell>
          <cell r="L285">
            <v>17317.05</v>
          </cell>
        </row>
        <row r="286">
          <cell r="J286">
            <v>38383</v>
          </cell>
          <cell r="K286">
            <v>200501</v>
          </cell>
          <cell r="L286">
            <v>17282.89</v>
          </cell>
        </row>
        <row r="287">
          <cell r="J287">
            <v>38411</v>
          </cell>
          <cell r="K287">
            <v>200502</v>
          </cell>
          <cell r="L287">
            <v>17227.63</v>
          </cell>
        </row>
        <row r="288">
          <cell r="J288">
            <v>38442</v>
          </cell>
          <cell r="K288">
            <v>200503</v>
          </cell>
          <cell r="L288">
            <v>17198.78</v>
          </cell>
        </row>
        <row r="289">
          <cell r="J289">
            <v>38472</v>
          </cell>
          <cell r="K289">
            <v>200504</v>
          </cell>
          <cell r="L289">
            <v>17265.939999999999</v>
          </cell>
        </row>
        <row r="290">
          <cell r="J290">
            <v>38503</v>
          </cell>
          <cell r="K290">
            <v>200505</v>
          </cell>
          <cell r="L290">
            <v>17407.28</v>
          </cell>
        </row>
        <row r="291">
          <cell r="J291">
            <v>38533</v>
          </cell>
          <cell r="K291">
            <v>200506</v>
          </cell>
          <cell r="L291">
            <v>17489.25</v>
          </cell>
        </row>
        <row r="292">
          <cell r="J292">
            <v>38564</v>
          </cell>
          <cell r="K292">
            <v>200507</v>
          </cell>
          <cell r="L292">
            <v>17554.64</v>
          </cell>
        </row>
        <row r="293">
          <cell r="J293">
            <v>38595</v>
          </cell>
          <cell r="K293">
            <v>200508</v>
          </cell>
          <cell r="L293">
            <v>17649.77</v>
          </cell>
        </row>
        <row r="294">
          <cell r="J294">
            <v>38625</v>
          </cell>
          <cell r="K294">
            <v>200509</v>
          </cell>
          <cell r="L294">
            <v>17717.560000000001</v>
          </cell>
        </row>
        <row r="295">
          <cell r="J295">
            <v>38656</v>
          </cell>
          <cell r="K295">
            <v>200510</v>
          </cell>
          <cell r="L295">
            <v>17859.16</v>
          </cell>
        </row>
        <row r="296">
          <cell r="J296">
            <v>38686</v>
          </cell>
          <cell r="K296">
            <v>200511</v>
          </cell>
          <cell r="L296">
            <v>17973.46</v>
          </cell>
        </row>
        <row r="297">
          <cell r="J297">
            <v>38717</v>
          </cell>
          <cell r="K297">
            <v>200512</v>
          </cell>
          <cell r="L297">
            <v>17974.810000000001</v>
          </cell>
        </row>
        <row r="298">
          <cell r="J298">
            <v>38748</v>
          </cell>
          <cell r="K298">
            <v>200601</v>
          </cell>
          <cell r="L298">
            <v>17926.11</v>
          </cell>
        </row>
        <row r="299">
          <cell r="J299">
            <v>38776</v>
          </cell>
          <cell r="K299">
            <v>200602</v>
          </cell>
          <cell r="L299">
            <v>17922.63</v>
          </cell>
        </row>
        <row r="300">
          <cell r="J300">
            <v>38807</v>
          </cell>
          <cell r="K300">
            <v>200603</v>
          </cell>
          <cell r="L300">
            <v>17915.66</v>
          </cell>
        </row>
        <row r="301">
          <cell r="J301">
            <v>38837</v>
          </cell>
          <cell r="K301">
            <v>200604</v>
          </cell>
          <cell r="L301">
            <v>17985.62</v>
          </cell>
        </row>
        <row r="302">
          <cell r="J302">
            <v>38868</v>
          </cell>
          <cell r="K302">
            <v>200605</v>
          </cell>
          <cell r="L302">
            <v>18094.57</v>
          </cell>
        </row>
        <row r="303">
          <cell r="J303">
            <v>38898</v>
          </cell>
          <cell r="K303">
            <v>200606</v>
          </cell>
          <cell r="L303">
            <v>18151.400000000001</v>
          </cell>
        </row>
        <row r="304">
          <cell r="J304">
            <v>38929</v>
          </cell>
          <cell r="K304">
            <v>200607</v>
          </cell>
          <cell r="L304">
            <v>18239.55</v>
          </cell>
        </row>
        <row r="305">
          <cell r="J305">
            <v>38960</v>
          </cell>
          <cell r="K305">
            <v>200608</v>
          </cell>
          <cell r="L305">
            <v>18336.04</v>
          </cell>
        </row>
        <row r="306">
          <cell r="J306">
            <v>38990</v>
          </cell>
          <cell r="K306">
            <v>200609</v>
          </cell>
          <cell r="L306">
            <v>18401.150000000001</v>
          </cell>
        </row>
        <row r="307">
          <cell r="J307">
            <v>39021</v>
          </cell>
          <cell r="K307">
            <v>200610</v>
          </cell>
          <cell r="L307">
            <v>18417.7</v>
          </cell>
        </row>
        <row r="308">
          <cell r="J308">
            <v>39051</v>
          </cell>
          <cell r="K308">
            <v>200611</v>
          </cell>
          <cell r="L308">
            <v>18379.009999999998</v>
          </cell>
        </row>
        <row r="309">
          <cell r="J309">
            <v>39082</v>
          </cell>
          <cell r="K309">
            <v>200612</v>
          </cell>
          <cell r="L309">
            <v>18336.38</v>
          </cell>
        </row>
        <row r="310">
          <cell r="J310">
            <v>39113</v>
          </cell>
          <cell r="K310">
            <v>200701</v>
          </cell>
          <cell r="L310">
            <v>18338.73</v>
          </cell>
        </row>
        <row r="311">
          <cell r="J311">
            <v>39141</v>
          </cell>
          <cell r="K311">
            <v>200702</v>
          </cell>
          <cell r="L311">
            <v>18381.39</v>
          </cell>
        </row>
        <row r="312">
          <cell r="J312">
            <v>39172</v>
          </cell>
          <cell r="K312">
            <v>200703</v>
          </cell>
          <cell r="L312">
            <v>18372.97</v>
          </cell>
        </row>
        <row r="313">
          <cell r="J313">
            <v>39202</v>
          </cell>
          <cell r="K313">
            <v>200704</v>
          </cell>
          <cell r="L313">
            <v>18413.669999999998</v>
          </cell>
        </row>
        <row r="314">
          <cell r="J314">
            <v>39233</v>
          </cell>
          <cell r="K314">
            <v>200705</v>
          </cell>
          <cell r="L314">
            <v>18514.169999999998</v>
          </cell>
        </row>
        <row r="315">
          <cell r="J315">
            <v>39263</v>
          </cell>
          <cell r="K315">
            <v>200706</v>
          </cell>
          <cell r="L315">
            <v>18624.169999999998</v>
          </cell>
        </row>
        <row r="316">
          <cell r="J316">
            <v>39294</v>
          </cell>
          <cell r="K316">
            <v>200707</v>
          </cell>
          <cell r="L316">
            <v>18776.64</v>
          </cell>
        </row>
        <row r="317">
          <cell r="J317">
            <v>39325</v>
          </cell>
          <cell r="K317">
            <v>200708</v>
          </cell>
          <cell r="L317">
            <v>18972.28</v>
          </cell>
        </row>
        <row r="318">
          <cell r="J318">
            <v>39355</v>
          </cell>
          <cell r="K318">
            <v>200709</v>
          </cell>
          <cell r="L318">
            <v>19178.939999999999</v>
          </cell>
        </row>
        <row r="319">
          <cell r="J319">
            <v>39386</v>
          </cell>
          <cell r="K319">
            <v>200710</v>
          </cell>
          <cell r="L319">
            <v>19391.96</v>
          </cell>
        </row>
        <row r="320">
          <cell r="J320">
            <v>39416</v>
          </cell>
          <cell r="K320">
            <v>200711</v>
          </cell>
          <cell r="L320">
            <v>19494.48</v>
          </cell>
        </row>
        <row r="321">
          <cell r="J321">
            <v>39447</v>
          </cell>
          <cell r="K321">
            <v>200712</v>
          </cell>
          <cell r="L321">
            <v>19622.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I.8"/>
      <sheetName val="Gráfico I.15"/>
      <sheetName val="Tabla I.7"/>
      <sheetName val="Tabla I.6"/>
      <sheetName val="Tabla I.5"/>
      <sheetName val="I.1 Graf. PI y Comercio"/>
      <sheetName val="data"/>
      <sheetName val="Chart 6"/>
      <sheetName val="Resultados"/>
      <sheetName val="datos"/>
      <sheetName val="Base Comm"/>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Resultados"/>
      <sheetName val="#¡REF"/>
      <sheetName val="precios"/>
      <sheetName val="data"/>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datos"/>
      <sheetName val="UF"/>
      <sheetName val="indices"/>
      <sheetName val="Comercial"/>
      <sheetName val="Consumo"/>
      <sheetName val="Vivienda"/>
      <sheetName val="priv lp"/>
      <sheetName val="pub lp"/>
      <sheetName val="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O28"/>
  <sheetViews>
    <sheetView showGridLines="0" tabSelected="1" zoomScaleNormal="100" workbookViewId="0">
      <selection activeCell="B2" sqref="B2"/>
    </sheetView>
  </sheetViews>
  <sheetFormatPr baseColWidth="10" defaultColWidth="11.42578125" defaultRowHeight="12.75" customHeight="1"/>
  <cols>
    <col min="17" max="17" width="12.7109375" bestFit="1" customWidth="1"/>
  </cols>
  <sheetData>
    <row r="2" spans="2:15" ht="12.75" customHeight="1">
      <c r="B2" s="5" t="s">
        <v>74</v>
      </c>
      <c r="H2" s="2"/>
      <c r="I2" s="2" t="s">
        <v>0</v>
      </c>
      <c r="J2" s="2" t="s">
        <v>128</v>
      </c>
      <c r="K2" s="2" t="s">
        <v>2</v>
      </c>
      <c r="L2" s="2" t="s">
        <v>3</v>
      </c>
      <c r="M2" s="2" t="s">
        <v>4</v>
      </c>
      <c r="N2" s="2" t="s">
        <v>5</v>
      </c>
      <c r="O2" s="2" t="s">
        <v>6</v>
      </c>
    </row>
    <row r="3" spans="2:15" ht="12.75" customHeight="1">
      <c r="B3" s="6" t="s">
        <v>226</v>
      </c>
      <c r="H3" s="3" t="s">
        <v>7</v>
      </c>
      <c r="I3" s="2">
        <v>55227.620055328465</v>
      </c>
      <c r="J3" s="2">
        <v>16344.577086298639</v>
      </c>
      <c r="K3" s="2">
        <v>14502.377333894963</v>
      </c>
      <c r="L3" s="2">
        <v>13944.730422073886</v>
      </c>
      <c r="M3" s="2">
        <v>10976.623044578473</v>
      </c>
      <c r="N3" s="2">
        <v>16443.93616014385</v>
      </c>
      <c r="O3" s="2">
        <v>405.8112439004251</v>
      </c>
    </row>
    <row r="4" spans="2:15" ht="12.75" customHeight="1">
      <c r="B4" s="6" t="s">
        <v>214</v>
      </c>
      <c r="H4" s="3" t="s">
        <v>8</v>
      </c>
      <c r="I4" s="2">
        <v>57813.057382242187</v>
      </c>
      <c r="J4" s="2">
        <v>16939.802903531116</v>
      </c>
      <c r="K4" s="2">
        <v>15827.588578262203</v>
      </c>
      <c r="L4" s="2">
        <v>15316.682955966106</v>
      </c>
      <c r="M4" s="2">
        <v>12833.337293133025</v>
      </c>
      <c r="N4" s="2">
        <v>18773.080537512782</v>
      </c>
      <c r="O4" s="2">
        <v>419.04853789337801</v>
      </c>
    </row>
    <row r="5" spans="2:15" ht="12.75" customHeight="1">
      <c r="B5" s="1"/>
      <c r="C5" s="1"/>
      <c r="D5" s="1"/>
      <c r="E5" s="1"/>
      <c r="F5" s="1"/>
      <c r="H5" s="3" t="s">
        <v>9</v>
      </c>
      <c r="I5" s="2">
        <v>63697.654286701065</v>
      </c>
      <c r="J5" s="2">
        <v>17466.889190137274</v>
      </c>
      <c r="K5" s="2">
        <v>17014.22988747793</v>
      </c>
      <c r="L5" s="2">
        <v>16652.406819205418</v>
      </c>
      <c r="M5" s="2">
        <v>14900.278490824332</v>
      </c>
      <c r="N5" s="2">
        <v>21227.449984839517</v>
      </c>
      <c r="O5" s="2">
        <v>432.37121587580668</v>
      </c>
    </row>
    <row r="6" spans="2:15" ht="12.75" customHeight="1">
      <c r="B6" s="1"/>
      <c r="C6" s="1"/>
      <c r="D6" s="1"/>
      <c r="E6" s="1"/>
      <c r="F6" s="1"/>
      <c r="H6" s="3" t="s">
        <v>10</v>
      </c>
      <c r="I6" s="2">
        <v>74508.177861177319</v>
      </c>
      <c r="J6" s="2">
        <v>18834.791334187063</v>
      </c>
      <c r="K6" s="2">
        <v>18603.12449036201</v>
      </c>
      <c r="L6" s="2">
        <v>18552.484412381338</v>
      </c>
      <c r="M6" s="2">
        <v>17240.508848038731</v>
      </c>
      <c r="N6" s="2">
        <v>25587.916443216873</v>
      </c>
      <c r="O6" s="2">
        <v>467.46829730082993</v>
      </c>
    </row>
    <row r="7" spans="2:15" ht="12.75" customHeight="1">
      <c r="B7" s="1"/>
      <c r="C7" s="1"/>
      <c r="D7" s="1"/>
      <c r="E7" s="1"/>
      <c r="F7" s="1"/>
      <c r="H7" s="3" t="s">
        <v>11</v>
      </c>
      <c r="I7" s="2">
        <v>81022.980315625129</v>
      </c>
      <c r="J7" s="2">
        <v>19225.671178573692</v>
      </c>
      <c r="K7" s="2">
        <v>19727.719221016192</v>
      </c>
      <c r="L7" s="2">
        <v>20032.530268784933</v>
      </c>
      <c r="M7" s="2">
        <v>20328.108481613839</v>
      </c>
      <c r="N7" s="2">
        <v>29588.431466170478</v>
      </c>
      <c r="O7" s="2">
        <v>481.52756138637125</v>
      </c>
    </row>
    <row r="8" spans="2:15" ht="12.75" customHeight="1">
      <c r="B8" s="1"/>
      <c r="C8" s="1"/>
      <c r="D8" s="1"/>
      <c r="E8" s="1"/>
      <c r="F8" s="1"/>
      <c r="H8" s="3" t="s">
        <v>12</v>
      </c>
      <c r="I8" s="2">
        <v>92557.891360975467</v>
      </c>
      <c r="J8" s="2">
        <v>21510.729347890363</v>
      </c>
      <c r="K8" s="2">
        <v>20638.230980740034</v>
      </c>
      <c r="L8" s="2">
        <v>21068.257139271656</v>
      </c>
      <c r="M8" s="2">
        <v>24879.261494567105</v>
      </c>
      <c r="N8" s="2">
        <v>34490.280926302432</v>
      </c>
      <c r="O8" s="2">
        <v>510.11114282787776</v>
      </c>
    </row>
    <row r="9" spans="2:15" ht="12.75" customHeight="1">
      <c r="B9" s="1"/>
      <c r="C9" s="1"/>
      <c r="D9" s="1"/>
      <c r="E9" s="1"/>
      <c r="F9" s="1"/>
      <c r="H9" s="3" t="s">
        <v>13</v>
      </c>
      <c r="I9" s="2">
        <v>106833.84736753108</v>
      </c>
      <c r="J9" s="2">
        <v>25416.530119878327</v>
      </c>
      <c r="K9" s="2">
        <v>19360.665814822936</v>
      </c>
      <c r="L9" s="2">
        <v>19841.288461869488</v>
      </c>
      <c r="M9" s="2">
        <v>21945.709213052582</v>
      </c>
      <c r="N9" s="2">
        <v>37111.546022331822</v>
      </c>
      <c r="O9" s="2">
        <v>523.05922272631267</v>
      </c>
    </row>
    <row r="10" spans="2:15" ht="12.75" customHeight="1">
      <c r="B10" s="1"/>
      <c r="C10" s="1"/>
      <c r="D10" s="1"/>
      <c r="E10" s="1"/>
      <c r="F10" s="1"/>
      <c r="H10" s="3" t="s">
        <v>14</v>
      </c>
      <c r="I10" s="2">
        <v>102324.02777882655</v>
      </c>
      <c r="J10" s="2">
        <v>25922.32748832646</v>
      </c>
      <c r="K10" s="2">
        <v>20879.770499449522</v>
      </c>
      <c r="L10" s="2">
        <v>21519.962060224268</v>
      </c>
      <c r="M10" s="2">
        <v>25301.876696924635</v>
      </c>
      <c r="N10" s="2">
        <v>35157.67544884426</v>
      </c>
      <c r="O10" s="2">
        <v>529.71783560070162</v>
      </c>
    </row>
    <row r="11" spans="2:15" ht="12.75" customHeight="1">
      <c r="B11" s="1"/>
      <c r="C11" s="1"/>
      <c r="D11" s="1"/>
      <c r="E11" s="1"/>
      <c r="F11" s="1"/>
      <c r="H11" s="4">
        <v>10</v>
      </c>
      <c r="I11" s="2">
        <v>105988.67003120578</v>
      </c>
      <c r="J11" s="2">
        <v>26566.785991871107</v>
      </c>
      <c r="K11" s="2">
        <v>22319.103124621335</v>
      </c>
      <c r="L11" s="2">
        <v>23465.279436189259</v>
      </c>
      <c r="M11" s="2">
        <v>28079.869620780446</v>
      </c>
      <c r="N11" s="2">
        <v>37167.281596734254</v>
      </c>
      <c r="O11" s="2">
        <v>523.18357109950989</v>
      </c>
    </row>
    <row r="12" spans="2:15" ht="12.75" customHeight="1">
      <c r="B12" s="1"/>
      <c r="C12" s="1"/>
      <c r="D12" s="1"/>
      <c r="E12" s="1"/>
      <c r="F12" s="1"/>
      <c r="H12" s="4">
        <v>11</v>
      </c>
      <c r="I12" s="2">
        <v>114384.42181814497</v>
      </c>
      <c r="J12" s="2">
        <v>29258.778975558369</v>
      </c>
      <c r="K12" s="2">
        <v>23145.753734806338</v>
      </c>
      <c r="L12" s="2">
        <v>24489.703614685892</v>
      </c>
      <c r="M12" s="2">
        <v>28827.425408954248</v>
      </c>
      <c r="N12" s="2">
        <v>38655.39565339157</v>
      </c>
      <c r="O12" s="2">
        <v>521.49271800414283</v>
      </c>
    </row>
    <row r="13" spans="2:15" ht="12.75" customHeight="1">
      <c r="B13" s="1"/>
      <c r="C13" s="1"/>
      <c r="D13" s="1"/>
      <c r="E13" s="1"/>
      <c r="F13" s="1"/>
      <c r="H13" s="4">
        <v>12</v>
      </c>
      <c r="I13" s="2">
        <v>118216.27774166742</v>
      </c>
      <c r="J13" s="2">
        <v>31382.922256348567</v>
      </c>
      <c r="K13" s="2">
        <v>24846.058989713256</v>
      </c>
      <c r="L13" s="2">
        <v>26197.449364017146</v>
      </c>
      <c r="M13" s="2">
        <v>34264.350088405525</v>
      </c>
      <c r="N13" s="2">
        <v>39828.70801359196</v>
      </c>
      <c r="O13" s="2">
        <v>528.74358589098404</v>
      </c>
    </row>
    <row r="14" spans="2:15" ht="12.75" customHeight="1">
      <c r="B14" s="1"/>
      <c r="C14" s="1"/>
      <c r="D14" s="1"/>
      <c r="E14" s="1"/>
      <c r="F14" s="1"/>
      <c r="H14" s="4">
        <v>13</v>
      </c>
      <c r="I14" s="2">
        <v>119343.66214855037</v>
      </c>
      <c r="J14" s="2">
        <v>32938.43216042222</v>
      </c>
      <c r="K14" s="2">
        <v>26071.207042048107</v>
      </c>
      <c r="L14" s="2">
        <v>29050.901724272571</v>
      </c>
      <c r="M14" s="2">
        <v>39217.398390330665</v>
      </c>
      <c r="N14" s="2">
        <v>42080.04553734482</v>
      </c>
      <c r="O14" s="2">
        <v>531.72549610764736</v>
      </c>
    </row>
    <row r="15" spans="2:15" ht="12.75" customHeight="1">
      <c r="B15" s="1"/>
      <c r="C15" s="1"/>
      <c r="D15" s="1"/>
      <c r="E15" s="1"/>
      <c r="F15" s="1"/>
      <c r="H15" s="4">
        <v>14</v>
      </c>
      <c r="I15" s="2">
        <v>126493.66955492036</v>
      </c>
      <c r="J15" s="2">
        <v>35686.549138382194</v>
      </c>
      <c r="K15" s="2">
        <v>28086.012780598052</v>
      </c>
      <c r="L15" s="2">
        <v>30783.466173293411</v>
      </c>
      <c r="M15" s="2">
        <v>43773.191227862728</v>
      </c>
      <c r="N15" s="2">
        <v>47379.151228682291</v>
      </c>
      <c r="O15" s="2">
        <v>547.78093373035904</v>
      </c>
    </row>
    <row r="16" spans="2:15" ht="12.75" customHeight="1">
      <c r="B16" s="1"/>
      <c r="C16" s="1"/>
      <c r="D16" s="1"/>
      <c r="E16" s="1"/>
      <c r="F16" s="1"/>
      <c r="H16" s="4">
        <v>15</v>
      </c>
      <c r="I16" s="2">
        <v>129390.53272608132</v>
      </c>
      <c r="J16" s="2">
        <v>37944.822599510248</v>
      </c>
      <c r="K16" s="2">
        <v>28959.815031178146</v>
      </c>
      <c r="L16" s="2">
        <v>31584.834291010462</v>
      </c>
      <c r="M16" s="2">
        <v>46293.100563252548</v>
      </c>
      <c r="N16" s="2">
        <v>50611.705956973965</v>
      </c>
      <c r="O16" s="2">
        <v>545.82744332192158</v>
      </c>
    </row>
    <row r="17" spans="2:15" ht="12.75" customHeight="1">
      <c r="B17" s="1"/>
      <c r="C17" s="1"/>
      <c r="D17" s="1"/>
      <c r="E17" s="1"/>
      <c r="F17" s="1"/>
      <c r="H17" s="4">
        <v>16</v>
      </c>
      <c r="I17" s="2">
        <v>138062.3571430782</v>
      </c>
      <c r="J17" s="2">
        <v>41380.706751065052</v>
      </c>
      <c r="K17" s="2">
        <v>30590.012628682773</v>
      </c>
      <c r="L17" s="2">
        <v>33381.182557710483</v>
      </c>
      <c r="M17" s="2">
        <v>49888.337551828001</v>
      </c>
      <c r="N17" s="2">
        <v>55771.87115343898</v>
      </c>
      <c r="O17" s="2">
        <v>563.53012172960769</v>
      </c>
    </row>
    <row r="18" spans="2:15" ht="12.75" customHeight="1">
      <c r="B18" s="1"/>
      <c r="C18" s="1"/>
      <c r="D18" s="1"/>
      <c r="E18" s="1"/>
      <c r="F18" s="1"/>
      <c r="H18" s="4">
        <v>17</v>
      </c>
      <c r="I18" s="2">
        <v>141586.04652729115</v>
      </c>
      <c r="J18" s="2">
        <v>44218.282875746867</v>
      </c>
      <c r="K18" s="2">
        <v>32126.372764696094</v>
      </c>
      <c r="L18" s="2">
        <v>35574.443487910445</v>
      </c>
      <c r="M18" s="2">
        <v>56789.76366690109</v>
      </c>
      <c r="N18" s="2">
        <v>57732.547462884388</v>
      </c>
      <c r="O18" s="2">
        <v>562.04963544920815</v>
      </c>
    </row>
    <row r="19" spans="2:15" ht="12.75" customHeight="1">
      <c r="B19" s="1"/>
      <c r="C19" s="1"/>
      <c r="D19" s="1"/>
      <c r="E19" s="1"/>
      <c r="F19" s="1"/>
      <c r="H19" s="4">
        <v>18</v>
      </c>
      <c r="I19" s="2">
        <v>145399.59173224494</v>
      </c>
      <c r="J19" s="2">
        <v>45430.499792597402</v>
      </c>
      <c r="K19" s="2">
        <v>32227.080584192612</v>
      </c>
      <c r="L19" s="2">
        <v>36047.468875658211</v>
      </c>
      <c r="M19" s="2">
        <v>55632.698561215308</v>
      </c>
      <c r="N19" s="2">
        <v>57893.998942152168</v>
      </c>
      <c r="O19" s="2">
        <v>538.03520348973598</v>
      </c>
    </row>
    <row r="20" spans="2:15" ht="12.75" customHeight="1">
      <c r="B20" s="1"/>
      <c r="C20" s="1"/>
      <c r="D20" s="1"/>
      <c r="E20" s="1"/>
      <c r="F20" s="1"/>
      <c r="H20" s="4">
        <v>19</v>
      </c>
      <c r="I20" s="2">
        <v>152889.85830827698</v>
      </c>
      <c r="J20" s="2">
        <v>46687.924932148409</v>
      </c>
      <c r="K20" s="2">
        <v>35399.533820738689</v>
      </c>
      <c r="L20" s="2">
        <v>39543.6856886475</v>
      </c>
      <c r="M20" s="2">
        <v>65614.054419359265</v>
      </c>
      <c r="N20" s="2">
        <v>58235.875380316073</v>
      </c>
      <c r="O20" s="2">
        <v>544.81403485132057</v>
      </c>
    </row>
    <row r="21" spans="2:15" ht="12.75" customHeight="1">
      <c r="B21" s="1"/>
      <c r="C21" s="1"/>
      <c r="D21" s="1"/>
      <c r="E21" s="1"/>
      <c r="F21" s="1"/>
    </row>
    <row r="22" spans="2:15" ht="12.75" customHeight="1">
      <c r="B22" s="1"/>
      <c r="C22" s="1"/>
      <c r="D22" s="1"/>
      <c r="E22" s="1"/>
      <c r="F22" s="1"/>
      <c r="I22" s="7"/>
    </row>
    <row r="23" spans="2:15" ht="12.75" customHeight="1">
      <c r="B23" s="1"/>
      <c r="C23" s="1"/>
      <c r="D23" s="1"/>
      <c r="E23" s="1"/>
      <c r="F23" s="1"/>
    </row>
    <row r="24" spans="2:15" ht="12.75" customHeight="1">
      <c r="B24" s="1"/>
      <c r="C24" s="1"/>
      <c r="D24" s="1"/>
      <c r="E24" s="1"/>
      <c r="F24" s="1"/>
    </row>
    <row r="25" spans="2:15" ht="12.75" customHeight="1">
      <c r="B25" s="105" t="s">
        <v>215</v>
      </c>
      <c r="C25" s="105"/>
      <c r="D25" s="105"/>
      <c r="E25" s="105"/>
      <c r="F25" s="105"/>
    </row>
    <row r="26" spans="2:15" ht="12.75" customHeight="1">
      <c r="B26" s="105"/>
      <c r="C26" s="105"/>
      <c r="D26" s="105"/>
      <c r="E26" s="105"/>
      <c r="F26" s="105"/>
    </row>
    <row r="27" spans="2:15" ht="12.75" customHeight="1">
      <c r="B27" s="105"/>
      <c r="C27" s="105"/>
      <c r="D27" s="105"/>
      <c r="E27" s="105"/>
      <c r="F27" s="105"/>
    </row>
    <row r="28" spans="2:15" ht="12.75" customHeight="1">
      <c r="B28" s="8" t="s">
        <v>66</v>
      </c>
    </row>
  </sheetData>
  <mergeCells count="1">
    <mergeCell ref="B25:F2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5CBDE-7CD0-45A8-9509-4D4F0E2CA796}">
  <dimension ref="B1:S49"/>
  <sheetViews>
    <sheetView showGridLines="0" zoomScaleNormal="100" workbookViewId="0">
      <selection activeCell="B2" sqref="B2"/>
    </sheetView>
  </sheetViews>
  <sheetFormatPr baseColWidth="10" defaultRowHeight="12.75" customHeight="1"/>
  <sheetData>
    <row r="1" spans="2:19" ht="12.75" customHeight="1">
      <c r="B1" s="74"/>
      <c r="C1" s="74"/>
      <c r="D1" s="74"/>
      <c r="E1" s="74"/>
      <c r="F1" s="74"/>
      <c r="G1" s="74"/>
      <c r="H1" s="74"/>
      <c r="I1" s="74"/>
      <c r="J1" s="74"/>
      <c r="K1" s="74"/>
      <c r="L1" s="74"/>
      <c r="M1" s="74"/>
      <c r="N1" s="74"/>
      <c r="O1" s="74"/>
      <c r="P1" s="74"/>
      <c r="Q1" s="74"/>
      <c r="R1" s="74"/>
      <c r="S1" s="74"/>
    </row>
    <row r="2" spans="2:19" ht="12.75" customHeight="1">
      <c r="B2" s="91" t="s">
        <v>102</v>
      </c>
      <c r="C2" s="91"/>
      <c r="D2" s="91"/>
      <c r="E2" s="91"/>
      <c r="F2" s="91"/>
      <c r="G2" s="91"/>
      <c r="H2" s="23"/>
      <c r="I2" s="23">
        <v>12</v>
      </c>
      <c r="J2" s="23">
        <v>13</v>
      </c>
      <c r="K2" s="23">
        <v>14</v>
      </c>
      <c r="L2" s="23">
        <v>15</v>
      </c>
      <c r="M2" s="23">
        <v>16</v>
      </c>
      <c r="N2" s="23">
        <v>17</v>
      </c>
      <c r="O2" s="23">
        <v>18</v>
      </c>
      <c r="P2" s="23">
        <v>19</v>
      </c>
      <c r="Q2" s="77"/>
      <c r="R2" s="77"/>
      <c r="S2" s="74"/>
    </row>
    <row r="3" spans="2:19" ht="12.75" customHeight="1">
      <c r="B3" s="92" t="s">
        <v>220</v>
      </c>
      <c r="C3" s="92"/>
      <c r="D3" s="92"/>
      <c r="E3" s="92"/>
      <c r="F3" s="92"/>
      <c r="G3" s="92"/>
      <c r="H3" s="23" t="s">
        <v>103</v>
      </c>
      <c r="I3" s="24">
        <v>3789.4501152916</v>
      </c>
      <c r="J3" s="24">
        <v>3359.1227293178113</v>
      </c>
      <c r="K3" s="24">
        <v>3381.6025181373375</v>
      </c>
      <c r="L3" s="24">
        <v>3082.942466677915</v>
      </c>
      <c r="M3" s="24">
        <v>3259.5693788313365</v>
      </c>
      <c r="N3" s="24">
        <v>3404.0823069568642</v>
      </c>
      <c r="O3" s="24">
        <v>773.94701507226819</v>
      </c>
      <c r="P3" s="24">
        <v>648.70247736347756</v>
      </c>
      <c r="Q3" s="77"/>
      <c r="R3" s="77"/>
      <c r="S3" s="74"/>
    </row>
    <row r="4" spans="2:19" ht="12.75" customHeight="1">
      <c r="B4" s="93" t="s">
        <v>242</v>
      </c>
      <c r="C4" s="93"/>
      <c r="D4" s="93"/>
      <c r="E4" s="93"/>
      <c r="F4" s="93"/>
      <c r="G4" s="93"/>
      <c r="H4" s="23" t="s">
        <v>104</v>
      </c>
      <c r="I4" s="23">
        <v>0</v>
      </c>
      <c r="J4" s="24">
        <v>590.89730611326695</v>
      </c>
      <c r="K4" s="24">
        <v>664.75946937742526</v>
      </c>
      <c r="L4" s="24">
        <v>1252.4453770879027</v>
      </c>
      <c r="M4" s="24">
        <v>1429.0722892413248</v>
      </c>
      <c r="N4" s="24">
        <v>1766.269121534222</v>
      </c>
      <c r="O4" s="24">
        <v>4717.5442536977671</v>
      </c>
      <c r="P4" s="24">
        <v>5420.8405039086665</v>
      </c>
      <c r="Q4" s="77"/>
      <c r="R4" s="77"/>
      <c r="S4" s="74"/>
    </row>
    <row r="5" spans="2:19" ht="12.75" customHeight="1">
      <c r="B5" s="77"/>
      <c r="C5" s="77"/>
      <c r="D5" s="77"/>
      <c r="E5" s="77"/>
      <c r="F5" s="77"/>
      <c r="G5" s="77"/>
      <c r="Q5" s="77"/>
      <c r="R5" s="77"/>
      <c r="S5" s="74"/>
    </row>
    <row r="6" spans="2:19" ht="12.75" customHeight="1">
      <c r="B6" s="94"/>
      <c r="C6" s="77"/>
      <c r="D6" s="77"/>
      <c r="E6" s="77"/>
      <c r="F6" s="77"/>
      <c r="G6" s="77"/>
      <c r="H6" s="77"/>
      <c r="I6" s="74"/>
      <c r="J6" s="74"/>
      <c r="K6" s="74"/>
      <c r="L6" s="74"/>
      <c r="M6" s="74"/>
      <c r="N6" s="74"/>
      <c r="O6" s="74"/>
      <c r="P6" s="74"/>
      <c r="Q6" s="74"/>
      <c r="R6" s="77"/>
      <c r="S6" s="74"/>
    </row>
    <row r="7" spans="2:19" ht="12.75" customHeight="1">
      <c r="B7" s="94"/>
      <c r="C7" s="77"/>
      <c r="D7" s="77"/>
      <c r="E7" s="77"/>
      <c r="F7" s="77"/>
      <c r="G7" s="77"/>
      <c r="H7" s="77"/>
      <c r="I7" s="74"/>
      <c r="J7" s="74"/>
      <c r="K7" s="74"/>
      <c r="L7" s="74"/>
      <c r="M7" s="74"/>
      <c r="N7" s="74"/>
      <c r="O7" s="74"/>
      <c r="P7" s="74"/>
      <c r="Q7" s="74"/>
      <c r="R7" s="77"/>
      <c r="S7" s="74"/>
    </row>
    <row r="8" spans="2:19" ht="12.75" customHeight="1">
      <c r="B8" s="77"/>
      <c r="C8" s="77"/>
      <c r="D8" s="77"/>
      <c r="E8" s="77"/>
      <c r="F8" s="77"/>
      <c r="G8" s="77"/>
      <c r="H8" s="77"/>
      <c r="I8" s="74"/>
      <c r="J8" s="74"/>
      <c r="K8" s="74"/>
      <c r="L8" s="74"/>
      <c r="M8" s="74"/>
      <c r="N8" s="74"/>
      <c r="O8" s="74"/>
      <c r="P8" s="74"/>
      <c r="Q8" s="74"/>
      <c r="R8" s="77"/>
      <c r="S8" s="74"/>
    </row>
    <row r="9" spans="2:19" ht="12.75" customHeight="1">
      <c r="B9" s="77"/>
      <c r="C9" s="77"/>
      <c r="D9" s="77"/>
      <c r="E9" s="77"/>
      <c r="F9" s="77"/>
      <c r="G9" s="77"/>
      <c r="H9" s="77"/>
      <c r="I9" s="77"/>
      <c r="J9" s="77"/>
      <c r="K9" s="77"/>
      <c r="L9" s="77"/>
      <c r="M9" s="77"/>
      <c r="N9" s="77"/>
      <c r="O9" s="77"/>
      <c r="P9" s="77"/>
      <c r="Q9" s="77"/>
      <c r="R9" s="77"/>
      <c r="S9" s="74"/>
    </row>
    <row r="10" spans="2:19" ht="12.75" customHeight="1">
      <c r="B10" s="77"/>
      <c r="C10" s="77"/>
      <c r="D10" s="77"/>
      <c r="E10" s="77"/>
      <c r="F10" s="77"/>
      <c r="G10" s="77"/>
      <c r="H10" s="77"/>
      <c r="I10" s="77"/>
      <c r="J10" s="77"/>
      <c r="K10" s="77"/>
      <c r="L10" s="77"/>
      <c r="M10" s="77"/>
      <c r="N10" s="77"/>
      <c r="O10" s="77"/>
      <c r="P10" s="77"/>
      <c r="Q10" s="77"/>
      <c r="R10" s="77"/>
      <c r="S10" s="74"/>
    </row>
    <row r="11" spans="2:19" ht="12.75" customHeight="1">
      <c r="B11" s="77"/>
      <c r="C11" s="77"/>
      <c r="D11" s="77"/>
      <c r="E11" s="77"/>
      <c r="F11" s="77"/>
      <c r="G11" s="77"/>
      <c r="H11" s="77"/>
      <c r="I11" s="77"/>
      <c r="J11" s="77"/>
      <c r="K11" s="77"/>
      <c r="L11" s="77"/>
      <c r="M11" s="77"/>
      <c r="N11" s="77"/>
      <c r="O11" s="77"/>
      <c r="P11" s="77"/>
      <c r="Q11" s="77"/>
      <c r="R11" s="77"/>
      <c r="S11" s="74"/>
    </row>
    <row r="12" spans="2:19" ht="12.75" customHeight="1">
      <c r="B12" s="77"/>
      <c r="C12" s="77"/>
      <c r="D12" s="77"/>
      <c r="E12" s="77"/>
      <c r="F12" s="77"/>
      <c r="G12" s="77"/>
      <c r="H12" s="77"/>
      <c r="I12" s="77"/>
      <c r="J12" s="77"/>
      <c r="K12" s="77"/>
      <c r="L12" s="77"/>
      <c r="M12" s="77"/>
      <c r="N12" s="77"/>
      <c r="O12" s="77"/>
      <c r="P12" s="77"/>
      <c r="Q12" s="77"/>
      <c r="R12" s="77"/>
      <c r="S12" s="74"/>
    </row>
    <row r="13" spans="2:19" ht="12.75" customHeight="1">
      <c r="B13" s="77"/>
      <c r="C13" s="77"/>
      <c r="D13" s="77"/>
      <c r="E13" s="77"/>
      <c r="F13" s="77"/>
      <c r="G13" s="77"/>
      <c r="H13" s="77"/>
      <c r="I13" s="77"/>
      <c r="J13" s="77"/>
      <c r="K13" s="77"/>
      <c r="L13" s="77"/>
      <c r="M13" s="77"/>
      <c r="N13" s="77"/>
      <c r="O13" s="77"/>
      <c r="P13" s="77"/>
      <c r="Q13" s="77"/>
      <c r="R13" s="77"/>
      <c r="S13" s="74"/>
    </row>
    <row r="14" spans="2:19" ht="12.75" customHeight="1">
      <c r="B14" s="77"/>
      <c r="C14" s="77"/>
      <c r="D14" s="77"/>
      <c r="E14" s="77"/>
      <c r="F14" s="77"/>
      <c r="G14" s="77"/>
      <c r="H14" s="77"/>
      <c r="I14" s="77"/>
      <c r="J14" s="77"/>
      <c r="K14" s="77"/>
      <c r="L14" s="77"/>
      <c r="M14" s="77"/>
      <c r="N14" s="77"/>
      <c r="O14" s="77"/>
      <c r="P14" s="77"/>
      <c r="Q14" s="77"/>
      <c r="R14" s="77"/>
      <c r="S14" s="74"/>
    </row>
    <row r="15" spans="2:19" ht="12.75" customHeight="1">
      <c r="B15" s="77"/>
      <c r="C15" s="77"/>
      <c r="D15" s="77"/>
      <c r="E15" s="77"/>
      <c r="F15" s="77"/>
      <c r="G15" s="77"/>
      <c r="H15" s="77"/>
      <c r="I15" s="77"/>
      <c r="J15" s="77"/>
      <c r="K15" s="77"/>
      <c r="L15" s="77"/>
      <c r="M15" s="77"/>
      <c r="N15" s="77"/>
      <c r="O15" s="77"/>
      <c r="P15" s="77"/>
      <c r="Q15" s="77"/>
      <c r="R15" s="77"/>
      <c r="S15" s="74"/>
    </row>
    <row r="16" spans="2:19" ht="12.75" customHeight="1">
      <c r="B16" s="77"/>
      <c r="C16" s="77"/>
      <c r="D16" s="77"/>
      <c r="E16" s="77"/>
      <c r="F16" s="77"/>
      <c r="G16" s="77"/>
      <c r="H16" s="77"/>
      <c r="I16" s="77"/>
      <c r="J16" s="77"/>
      <c r="K16" s="77"/>
      <c r="L16" s="77"/>
      <c r="M16" s="77"/>
      <c r="N16" s="77"/>
      <c r="O16" s="77"/>
      <c r="P16" s="77"/>
      <c r="Q16" s="77"/>
      <c r="R16" s="77"/>
      <c r="S16" s="74"/>
    </row>
    <row r="17" spans="2:19" ht="12.75" customHeight="1">
      <c r="B17" s="77"/>
      <c r="C17" s="77"/>
      <c r="D17" s="77"/>
      <c r="E17" s="77"/>
      <c r="F17" s="77"/>
      <c r="G17" s="77"/>
      <c r="H17" s="77"/>
      <c r="I17" s="77"/>
      <c r="J17" s="77"/>
      <c r="K17" s="77"/>
      <c r="L17" s="77"/>
      <c r="M17" s="77"/>
      <c r="N17" s="77"/>
      <c r="O17" s="77"/>
      <c r="P17" s="77"/>
      <c r="Q17" s="77"/>
      <c r="R17" s="77"/>
      <c r="S17" s="74"/>
    </row>
    <row r="18" spans="2:19" ht="12.75" customHeight="1">
      <c r="B18" s="77"/>
      <c r="C18" s="77"/>
      <c r="D18" s="77"/>
      <c r="E18" s="77"/>
      <c r="F18" s="77"/>
      <c r="G18" s="77"/>
      <c r="H18" s="77"/>
      <c r="I18" s="77"/>
      <c r="J18" s="77"/>
      <c r="K18" s="77"/>
      <c r="L18" s="77"/>
      <c r="M18" s="77"/>
      <c r="N18" s="77"/>
      <c r="O18" s="77"/>
      <c r="P18" s="77"/>
      <c r="Q18" s="77"/>
      <c r="R18" s="77"/>
      <c r="S18" s="74"/>
    </row>
    <row r="19" spans="2:19" ht="12.75" customHeight="1">
      <c r="B19" s="77"/>
      <c r="C19" s="77"/>
      <c r="D19" s="77"/>
      <c r="E19" s="77"/>
      <c r="F19" s="77"/>
      <c r="G19" s="77"/>
      <c r="H19" s="77"/>
      <c r="I19" s="77"/>
      <c r="J19" s="77"/>
      <c r="K19" s="77"/>
      <c r="L19" s="77"/>
      <c r="M19" s="77"/>
      <c r="N19" s="77"/>
      <c r="O19" s="77"/>
      <c r="P19" s="77"/>
      <c r="Q19" s="77"/>
      <c r="R19" s="77"/>
      <c r="S19" s="74"/>
    </row>
    <row r="20" spans="2:19" ht="12.75" customHeight="1">
      <c r="B20" s="77"/>
      <c r="C20" s="77"/>
      <c r="D20" s="77"/>
      <c r="E20" s="77"/>
      <c r="F20" s="77"/>
      <c r="G20" s="77"/>
      <c r="H20" s="77"/>
      <c r="I20" s="77"/>
      <c r="J20" s="77"/>
      <c r="K20" s="77"/>
      <c r="L20" s="77"/>
      <c r="M20" s="77"/>
      <c r="N20" s="77"/>
      <c r="O20" s="77"/>
      <c r="P20" s="77"/>
      <c r="Q20" s="77"/>
      <c r="R20" s="77"/>
      <c r="S20" s="74"/>
    </row>
    <row r="21" spans="2:19" ht="12.75" customHeight="1">
      <c r="B21" s="77"/>
      <c r="C21" s="77"/>
      <c r="D21" s="77"/>
      <c r="E21" s="77"/>
      <c r="F21" s="77"/>
      <c r="G21" s="77"/>
      <c r="H21" s="77"/>
      <c r="I21" s="77"/>
      <c r="J21" s="77"/>
      <c r="K21" s="77"/>
      <c r="L21" s="77"/>
      <c r="M21" s="77"/>
      <c r="N21" s="77"/>
      <c r="O21" s="77"/>
      <c r="P21" s="77"/>
      <c r="Q21" s="77"/>
      <c r="R21" s="77"/>
      <c r="S21" s="74"/>
    </row>
    <row r="22" spans="2:19" ht="12.75" customHeight="1">
      <c r="B22" s="77"/>
      <c r="C22" s="77"/>
      <c r="D22" s="77"/>
      <c r="E22" s="77"/>
      <c r="F22" s="77"/>
      <c r="G22" s="77"/>
      <c r="H22" s="77"/>
      <c r="I22" s="77"/>
      <c r="J22" s="77"/>
      <c r="K22" s="77"/>
      <c r="L22" s="77"/>
      <c r="M22" s="77"/>
      <c r="N22" s="77"/>
      <c r="O22" s="77"/>
      <c r="P22" s="77"/>
      <c r="Q22" s="77"/>
      <c r="R22" s="77"/>
      <c r="S22" s="74"/>
    </row>
    <row r="23" spans="2:19" ht="12.75" customHeight="1">
      <c r="B23" s="77"/>
      <c r="C23" s="77"/>
      <c r="D23" s="77"/>
      <c r="E23" s="77"/>
      <c r="F23" s="77"/>
      <c r="G23" s="77"/>
      <c r="H23" s="77"/>
      <c r="I23" s="77"/>
      <c r="J23" s="77"/>
      <c r="K23" s="77"/>
      <c r="L23" s="77"/>
      <c r="M23" s="77"/>
      <c r="N23" s="77"/>
      <c r="O23" s="77"/>
      <c r="P23" s="77"/>
      <c r="Q23" s="77"/>
      <c r="R23" s="77"/>
      <c r="S23" s="74"/>
    </row>
    <row r="24" spans="2:19" ht="12.75" customHeight="1">
      <c r="B24" s="77"/>
      <c r="C24" s="77"/>
      <c r="D24" s="77"/>
      <c r="E24" s="77"/>
      <c r="F24" s="77"/>
      <c r="G24" s="77"/>
      <c r="H24" s="77"/>
      <c r="I24" s="77"/>
      <c r="J24" s="77"/>
      <c r="K24" s="77"/>
      <c r="L24" s="77"/>
      <c r="M24" s="77"/>
      <c r="N24" s="77"/>
      <c r="O24" s="77"/>
      <c r="P24" s="77"/>
      <c r="Q24" s="77"/>
      <c r="R24" s="77"/>
      <c r="S24" s="74"/>
    </row>
    <row r="25" spans="2:19" ht="12.75" customHeight="1">
      <c r="B25" s="107" t="s">
        <v>218</v>
      </c>
      <c r="C25" s="107"/>
      <c r="D25" s="107"/>
      <c r="E25" s="107"/>
      <c r="F25" s="107"/>
      <c r="G25" s="95"/>
      <c r="H25" s="77"/>
      <c r="I25" s="77"/>
      <c r="J25" s="77"/>
      <c r="K25" s="77"/>
      <c r="L25" s="77"/>
      <c r="M25" s="77"/>
      <c r="N25" s="77"/>
      <c r="O25" s="77"/>
      <c r="P25" s="77"/>
      <c r="Q25" s="77"/>
      <c r="R25" s="77"/>
      <c r="S25" s="74"/>
    </row>
    <row r="26" spans="2:19" ht="12.75" customHeight="1">
      <c r="B26" s="107"/>
      <c r="C26" s="107"/>
      <c r="D26" s="107"/>
      <c r="E26" s="107"/>
      <c r="F26" s="107"/>
      <c r="G26" s="95"/>
      <c r="H26" s="77"/>
      <c r="I26" s="77"/>
      <c r="J26" s="77"/>
      <c r="K26" s="77"/>
      <c r="L26" s="77"/>
      <c r="M26" s="77"/>
      <c r="N26" s="77"/>
      <c r="O26" s="77"/>
      <c r="P26" s="77"/>
      <c r="Q26" s="77"/>
      <c r="R26" s="77"/>
      <c r="S26" s="74"/>
    </row>
    <row r="27" spans="2:19" ht="12.75" customHeight="1">
      <c r="B27" s="107"/>
      <c r="C27" s="107"/>
      <c r="D27" s="107"/>
      <c r="E27" s="107"/>
      <c r="F27" s="107"/>
      <c r="G27" s="74"/>
      <c r="H27" s="77"/>
      <c r="I27" s="77"/>
      <c r="J27" s="77"/>
      <c r="K27" s="77"/>
      <c r="L27" s="77"/>
      <c r="M27" s="77"/>
      <c r="N27" s="77"/>
      <c r="O27" s="77"/>
      <c r="P27" s="77"/>
      <c r="Q27" s="77"/>
      <c r="R27" s="77"/>
      <c r="S27" s="74"/>
    </row>
    <row r="28" spans="2:19" ht="12.75" customHeight="1">
      <c r="B28" s="107"/>
      <c r="C28" s="107"/>
      <c r="D28" s="107"/>
      <c r="E28" s="107"/>
      <c r="F28" s="107"/>
      <c r="G28" s="74"/>
      <c r="H28" s="77"/>
      <c r="I28" s="77"/>
      <c r="J28" s="77"/>
      <c r="K28" s="77"/>
      <c r="L28" s="77"/>
      <c r="M28" s="77"/>
      <c r="N28" s="77"/>
      <c r="O28" s="77"/>
      <c r="P28" s="77"/>
      <c r="Q28" s="77"/>
      <c r="R28" s="77"/>
      <c r="S28" s="74"/>
    </row>
    <row r="29" spans="2:19" ht="12.75" customHeight="1">
      <c r="B29" s="107"/>
      <c r="C29" s="107"/>
      <c r="D29" s="107"/>
      <c r="E29" s="107"/>
      <c r="F29" s="107"/>
      <c r="G29" s="74"/>
      <c r="H29" s="74"/>
      <c r="I29" s="74"/>
      <c r="J29" s="74"/>
      <c r="K29" s="74"/>
      <c r="L29" s="74"/>
      <c r="M29" s="74"/>
      <c r="N29" s="74"/>
      <c r="O29" s="74"/>
      <c r="P29" s="74"/>
      <c r="Q29" s="74"/>
      <c r="R29" s="74"/>
      <c r="S29" s="74"/>
    </row>
    <row r="30" spans="2:19" ht="12.75" customHeight="1">
      <c r="B30" s="98" t="s">
        <v>219</v>
      </c>
      <c r="C30" s="98"/>
      <c r="D30" s="98"/>
      <c r="E30" s="98"/>
      <c r="F30" s="98"/>
      <c r="G30" s="74"/>
      <c r="H30" s="74"/>
      <c r="I30" s="74"/>
      <c r="J30" s="74"/>
      <c r="K30" s="74"/>
      <c r="L30" s="74"/>
      <c r="M30" s="74"/>
      <c r="N30" s="74"/>
      <c r="O30" s="74"/>
      <c r="P30" s="74"/>
      <c r="Q30" s="74"/>
      <c r="R30" s="74"/>
      <c r="S30" s="74"/>
    </row>
    <row r="31" spans="2:19" ht="12.75" customHeight="1">
      <c r="B31" s="74"/>
      <c r="C31" s="74"/>
      <c r="D31" s="74"/>
      <c r="E31" s="74"/>
      <c r="F31" s="74"/>
      <c r="G31" s="74"/>
      <c r="H31" s="74"/>
      <c r="I31" s="74"/>
      <c r="J31" s="74"/>
      <c r="K31" s="74"/>
      <c r="L31" s="74"/>
      <c r="M31" s="74"/>
      <c r="N31" s="74"/>
      <c r="O31" s="74"/>
      <c r="P31" s="74"/>
      <c r="Q31" s="74"/>
      <c r="R31" s="74"/>
      <c r="S31" s="74"/>
    </row>
    <row r="32" spans="2:19" ht="12.75" customHeight="1">
      <c r="B32" s="74"/>
      <c r="C32" s="74"/>
      <c r="D32" s="74"/>
      <c r="E32" s="74"/>
      <c r="F32" s="74"/>
      <c r="G32" s="74"/>
      <c r="H32" s="74"/>
      <c r="I32" s="74"/>
      <c r="J32" s="74"/>
      <c r="K32" s="74"/>
      <c r="L32" s="74"/>
      <c r="M32" s="74"/>
      <c r="N32" s="74"/>
      <c r="O32" s="74"/>
      <c r="P32" s="74"/>
      <c r="Q32" s="74"/>
      <c r="R32" s="74"/>
      <c r="S32" s="74"/>
    </row>
    <row r="33" spans="2:19" ht="12.75" customHeight="1">
      <c r="B33" s="74"/>
      <c r="C33" s="74"/>
      <c r="D33" s="74"/>
      <c r="E33" s="74"/>
      <c r="F33" s="74"/>
      <c r="G33" s="74"/>
      <c r="H33" s="74"/>
      <c r="I33" s="74"/>
      <c r="J33" s="74"/>
      <c r="K33" s="74"/>
      <c r="L33" s="74"/>
      <c r="M33" s="74"/>
      <c r="N33" s="74"/>
      <c r="O33" s="74"/>
      <c r="P33" s="74"/>
      <c r="Q33" s="74"/>
      <c r="R33" s="74"/>
      <c r="S33" s="74"/>
    </row>
    <row r="34" spans="2:19" ht="12.75" customHeight="1">
      <c r="B34" s="74"/>
      <c r="C34" s="74"/>
      <c r="D34" s="74"/>
      <c r="E34" s="74"/>
      <c r="F34" s="74"/>
      <c r="G34" s="74"/>
      <c r="H34" s="74"/>
      <c r="I34" s="74"/>
      <c r="J34" s="74"/>
      <c r="K34" s="74"/>
      <c r="L34" s="74"/>
      <c r="M34" s="74"/>
      <c r="N34" s="74"/>
      <c r="O34" s="74"/>
      <c r="P34" s="74"/>
      <c r="Q34" s="74"/>
      <c r="R34" s="74"/>
      <c r="S34" s="74"/>
    </row>
    <row r="35" spans="2:19" ht="12.75" customHeight="1">
      <c r="B35" s="74"/>
      <c r="C35" s="74"/>
      <c r="D35" s="74"/>
      <c r="E35" s="74"/>
      <c r="F35" s="74"/>
      <c r="G35" s="74"/>
      <c r="H35" s="74"/>
      <c r="I35" s="74"/>
      <c r="J35" s="74"/>
      <c r="K35" s="74"/>
      <c r="L35" s="74"/>
      <c r="M35" s="74"/>
      <c r="N35" s="74"/>
      <c r="O35" s="74"/>
      <c r="P35" s="74"/>
      <c r="Q35" s="74"/>
      <c r="R35" s="74"/>
      <c r="S35" s="74"/>
    </row>
    <row r="36" spans="2:19" ht="12.75" customHeight="1">
      <c r="B36" s="74"/>
      <c r="C36" s="74"/>
      <c r="D36" s="74"/>
      <c r="E36" s="74"/>
      <c r="F36" s="74"/>
      <c r="G36" s="74"/>
      <c r="H36" s="74"/>
      <c r="I36" s="74"/>
      <c r="J36" s="74"/>
      <c r="K36" s="74"/>
      <c r="L36" s="74"/>
      <c r="M36" s="74"/>
      <c r="N36" s="74"/>
      <c r="O36" s="74"/>
      <c r="P36" s="74"/>
      <c r="Q36" s="74"/>
      <c r="R36" s="74"/>
      <c r="S36" s="74"/>
    </row>
    <row r="37" spans="2:19" ht="12.75" customHeight="1">
      <c r="B37" s="74"/>
      <c r="C37" s="74"/>
      <c r="D37" s="74"/>
      <c r="E37" s="74"/>
      <c r="F37" s="74"/>
      <c r="G37" s="74"/>
      <c r="H37" s="74"/>
      <c r="I37" s="74"/>
      <c r="J37" s="74"/>
      <c r="K37" s="74"/>
      <c r="L37" s="74"/>
      <c r="M37" s="74"/>
      <c r="N37" s="74"/>
      <c r="O37" s="74"/>
      <c r="P37" s="74"/>
      <c r="Q37" s="74"/>
      <c r="R37" s="74"/>
      <c r="S37" s="74"/>
    </row>
    <row r="38" spans="2:19" ht="12.75" customHeight="1">
      <c r="B38" s="74"/>
      <c r="C38" s="74"/>
      <c r="D38" s="74"/>
      <c r="E38" s="74"/>
      <c r="F38" s="74"/>
      <c r="G38" s="74"/>
      <c r="H38" s="74"/>
      <c r="I38" s="74"/>
      <c r="J38" s="74"/>
      <c r="K38" s="74"/>
      <c r="L38" s="74"/>
      <c r="M38" s="74"/>
      <c r="N38" s="74"/>
      <c r="O38" s="74"/>
      <c r="P38" s="74"/>
      <c r="Q38" s="74"/>
      <c r="R38" s="74"/>
      <c r="S38" s="74"/>
    </row>
    <row r="39" spans="2:19" ht="12.75" customHeight="1">
      <c r="B39" s="74"/>
      <c r="C39" s="74"/>
      <c r="D39" s="74"/>
      <c r="E39" s="74"/>
      <c r="F39" s="74"/>
      <c r="G39" s="74"/>
      <c r="H39" s="74"/>
      <c r="I39" s="74"/>
      <c r="J39" s="74"/>
      <c r="K39" s="74"/>
      <c r="L39" s="74"/>
      <c r="M39" s="74"/>
      <c r="N39" s="74"/>
      <c r="O39" s="74"/>
      <c r="P39" s="74"/>
      <c r="Q39" s="74"/>
      <c r="R39" s="74"/>
      <c r="S39" s="74"/>
    </row>
    <row r="40" spans="2:19" ht="12.75" customHeight="1">
      <c r="B40" s="74"/>
      <c r="C40" s="74"/>
      <c r="D40" s="74"/>
      <c r="E40" s="74"/>
      <c r="F40" s="74"/>
      <c r="G40" s="74"/>
      <c r="H40" s="74"/>
      <c r="I40" s="74"/>
      <c r="J40" s="74"/>
      <c r="K40" s="74"/>
      <c r="L40" s="74"/>
      <c r="M40" s="74"/>
      <c r="N40" s="74"/>
      <c r="O40" s="74"/>
      <c r="P40" s="74"/>
      <c r="Q40" s="74"/>
      <c r="R40" s="74"/>
      <c r="S40" s="74"/>
    </row>
    <row r="41" spans="2:19" ht="12.75" customHeight="1">
      <c r="B41" s="74"/>
      <c r="C41" s="74"/>
      <c r="D41" s="74"/>
      <c r="E41" s="74"/>
      <c r="F41" s="74"/>
      <c r="G41" s="74"/>
      <c r="H41" s="74"/>
      <c r="I41" s="74"/>
      <c r="J41" s="74"/>
      <c r="K41" s="74"/>
      <c r="L41" s="74"/>
      <c r="M41" s="74"/>
      <c r="N41" s="74"/>
      <c r="O41" s="74"/>
      <c r="P41" s="74"/>
      <c r="Q41" s="74"/>
      <c r="R41" s="74"/>
      <c r="S41" s="74"/>
    </row>
    <row r="42" spans="2:19" ht="12.75" customHeight="1">
      <c r="B42" s="74"/>
      <c r="C42" s="74"/>
      <c r="D42" s="74"/>
      <c r="E42" s="74"/>
      <c r="F42" s="74"/>
      <c r="G42" s="74"/>
      <c r="H42" s="74"/>
      <c r="I42" s="74"/>
      <c r="J42" s="74"/>
      <c r="K42" s="74"/>
      <c r="L42" s="74"/>
      <c r="M42" s="74"/>
      <c r="N42" s="74"/>
      <c r="O42" s="74"/>
      <c r="P42" s="74"/>
      <c r="Q42" s="74"/>
      <c r="R42" s="74"/>
      <c r="S42" s="74"/>
    </row>
    <row r="43" spans="2:19" ht="12.75" customHeight="1">
      <c r="B43" s="74"/>
      <c r="C43" s="74"/>
      <c r="D43" s="74"/>
      <c r="E43" s="74"/>
      <c r="F43" s="74"/>
      <c r="G43" s="74"/>
      <c r="H43" s="74"/>
      <c r="I43" s="74"/>
      <c r="J43" s="74"/>
      <c r="K43" s="74"/>
      <c r="L43" s="74"/>
      <c r="M43" s="74"/>
      <c r="N43" s="74"/>
      <c r="O43" s="74"/>
      <c r="P43" s="74"/>
      <c r="Q43" s="74"/>
      <c r="R43" s="74"/>
      <c r="S43" s="74"/>
    </row>
    <row r="44" spans="2:19" ht="12.75" customHeight="1">
      <c r="B44" s="74"/>
      <c r="C44" s="74"/>
      <c r="D44" s="74"/>
      <c r="E44" s="74"/>
      <c r="F44" s="74"/>
      <c r="G44" s="74"/>
      <c r="H44" s="74"/>
      <c r="I44" s="74"/>
      <c r="J44" s="74"/>
      <c r="K44" s="74"/>
      <c r="L44" s="74"/>
      <c r="M44" s="74"/>
      <c r="N44" s="74"/>
      <c r="O44" s="74"/>
      <c r="P44" s="74"/>
      <c r="Q44" s="74"/>
      <c r="R44" s="74"/>
      <c r="S44" s="74"/>
    </row>
    <row r="45" spans="2:19" ht="12.75" customHeight="1">
      <c r="B45" s="74"/>
      <c r="C45" s="74"/>
      <c r="D45" s="74"/>
      <c r="E45" s="74"/>
      <c r="F45" s="74"/>
      <c r="G45" s="74"/>
      <c r="H45" s="74"/>
      <c r="I45" s="74"/>
      <c r="J45" s="74"/>
      <c r="K45" s="74"/>
      <c r="L45" s="74"/>
      <c r="M45" s="74"/>
      <c r="N45" s="74"/>
      <c r="O45" s="74"/>
      <c r="P45" s="74"/>
      <c r="Q45" s="74"/>
      <c r="R45" s="74"/>
      <c r="S45" s="74"/>
    </row>
    <row r="46" spans="2:19" ht="12.75" customHeight="1">
      <c r="B46" s="74"/>
      <c r="C46" s="74"/>
      <c r="D46" s="74"/>
      <c r="E46" s="74"/>
      <c r="F46" s="74"/>
      <c r="G46" s="74"/>
      <c r="H46" s="74"/>
      <c r="I46" s="74"/>
      <c r="J46" s="74"/>
      <c r="K46" s="74"/>
      <c r="L46" s="74"/>
      <c r="M46" s="74"/>
      <c r="N46" s="74"/>
      <c r="O46" s="74"/>
      <c r="P46" s="74"/>
      <c r="Q46" s="74"/>
      <c r="R46" s="74"/>
      <c r="S46" s="74"/>
    </row>
    <row r="47" spans="2:19" ht="12.75" customHeight="1">
      <c r="B47" s="74"/>
      <c r="C47" s="74"/>
      <c r="D47" s="74"/>
      <c r="E47" s="74"/>
      <c r="F47" s="74"/>
      <c r="G47" s="74"/>
      <c r="H47" s="74"/>
      <c r="I47" s="74"/>
      <c r="J47" s="74"/>
      <c r="K47" s="74"/>
      <c r="L47" s="74"/>
      <c r="M47" s="74"/>
      <c r="N47" s="74"/>
      <c r="O47" s="74"/>
      <c r="P47" s="74"/>
      <c r="Q47" s="74"/>
      <c r="R47" s="74"/>
      <c r="S47" s="74"/>
    </row>
    <row r="48" spans="2:19" ht="12.75" customHeight="1">
      <c r="B48" s="74"/>
      <c r="C48" s="74"/>
      <c r="D48" s="74"/>
      <c r="E48" s="74"/>
      <c r="F48" s="74"/>
      <c r="G48" s="74"/>
      <c r="H48" s="74"/>
      <c r="I48" s="74"/>
      <c r="J48" s="74"/>
      <c r="K48" s="74"/>
      <c r="L48" s="74"/>
      <c r="M48" s="74"/>
      <c r="N48" s="74"/>
      <c r="O48" s="74"/>
      <c r="P48" s="74"/>
      <c r="Q48" s="74"/>
      <c r="R48" s="74"/>
      <c r="S48" s="74"/>
    </row>
    <row r="49" spans="2:19" ht="12.75" customHeight="1">
      <c r="B49" s="74"/>
      <c r="C49" s="74"/>
      <c r="D49" s="74"/>
      <c r="E49" s="74"/>
      <c r="F49" s="74"/>
      <c r="G49" s="74"/>
      <c r="H49" s="74"/>
      <c r="I49" s="74"/>
      <c r="J49" s="74"/>
      <c r="K49" s="74"/>
      <c r="L49" s="74"/>
      <c r="M49" s="74"/>
      <c r="N49" s="74"/>
      <c r="O49" s="74"/>
      <c r="P49" s="74"/>
      <c r="Q49" s="74"/>
      <c r="R49" s="74"/>
      <c r="S49" s="74"/>
    </row>
  </sheetData>
  <mergeCells count="1">
    <mergeCell ref="B25:F29"/>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0068F-9FD1-46A0-928C-01A4496F7A03}">
  <dimension ref="B2:I35"/>
  <sheetViews>
    <sheetView showGridLines="0" zoomScaleNormal="100" workbookViewId="0">
      <selection activeCell="B2" sqref="B2"/>
    </sheetView>
  </sheetViews>
  <sheetFormatPr baseColWidth="10" defaultRowHeight="12.75" customHeight="1"/>
  <cols>
    <col min="7" max="8" width="11.42578125" customWidth="1"/>
  </cols>
  <sheetData>
    <row r="2" spans="2:9" ht="12.75" customHeight="1">
      <c r="B2" s="99" t="s">
        <v>105</v>
      </c>
      <c r="C2" s="54"/>
      <c r="D2" s="54"/>
      <c r="E2" s="54"/>
      <c r="I2" s="55" t="s">
        <v>130</v>
      </c>
    </row>
    <row r="3" spans="2:9" ht="12.75" customHeight="1">
      <c r="B3" s="88" t="s">
        <v>230</v>
      </c>
      <c r="C3" s="56"/>
      <c r="D3" s="56"/>
      <c r="E3" s="56"/>
      <c r="H3" s="55" t="s">
        <v>0</v>
      </c>
      <c r="I3" s="55">
        <v>145</v>
      </c>
    </row>
    <row r="4" spans="2:9" ht="12.75" customHeight="1">
      <c r="B4" s="88" t="s">
        <v>243</v>
      </c>
      <c r="H4" s="55" t="s">
        <v>3</v>
      </c>
      <c r="I4" s="55">
        <v>15</v>
      </c>
    </row>
    <row r="5" spans="2:9" ht="12.75" customHeight="1">
      <c r="B5" s="74"/>
      <c r="H5" s="55" t="s">
        <v>131</v>
      </c>
      <c r="I5" s="55">
        <v>14</v>
      </c>
    </row>
    <row r="6" spans="2:9" ht="12.75" customHeight="1">
      <c r="B6" s="74"/>
      <c r="H6" s="55" t="s">
        <v>5</v>
      </c>
      <c r="I6" s="55">
        <v>13</v>
      </c>
    </row>
    <row r="7" spans="2:9" ht="12.75" customHeight="1">
      <c r="B7" s="74"/>
      <c r="H7" s="55" t="s">
        <v>132</v>
      </c>
      <c r="I7" s="55">
        <v>11</v>
      </c>
    </row>
    <row r="8" spans="2:9" ht="12.75" customHeight="1">
      <c r="B8" s="74"/>
      <c r="H8" s="55" t="s">
        <v>133</v>
      </c>
      <c r="I8" s="55">
        <v>9</v>
      </c>
    </row>
    <row r="9" spans="2:9" ht="12.75" customHeight="1">
      <c r="B9" s="74"/>
      <c r="H9" s="55" t="s">
        <v>134</v>
      </c>
      <c r="I9" s="55">
        <v>8</v>
      </c>
    </row>
    <row r="10" spans="2:9" ht="12.75" customHeight="1">
      <c r="B10" s="74"/>
    </row>
    <row r="11" spans="2:9" ht="12.75" customHeight="1">
      <c r="B11" s="74"/>
    </row>
    <row r="12" spans="2:9" ht="12.75" customHeight="1">
      <c r="B12" s="74"/>
    </row>
    <row r="13" spans="2:9" ht="12.75" customHeight="1">
      <c r="B13" s="74"/>
    </row>
    <row r="14" spans="2:9" ht="12.75" customHeight="1">
      <c r="B14" s="74"/>
    </row>
    <row r="15" spans="2:9" ht="12.75" customHeight="1">
      <c r="B15" s="74"/>
    </row>
    <row r="16" spans="2:9" ht="12.75" customHeight="1">
      <c r="B16" s="74"/>
    </row>
    <row r="17" spans="2:2" ht="12.75" customHeight="1">
      <c r="B17" s="74"/>
    </row>
    <row r="18" spans="2:2" ht="12.75" customHeight="1">
      <c r="B18" s="74"/>
    </row>
    <row r="19" spans="2:2" ht="12.75" customHeight="1">
      <c r="B19" s="74"/>
    </row>
    <row r="20" spans="2:2" ht="12.75" customHeight="1">
      <c r="B20" s="74"/>
    </row>
    <row r="21" spans="2:2" ht="12.75" customHeight="1">
      <c r="B21" s="74"/>
    </row>
    <row r="22" spans="2:2" ht="12.75" customHeight="1">
      <c r="B22" s="74"/>
    </row>
    <row r="23" spans="2:2" ht="12.75" customHeight="1">
      <c r="B23" s="74"/>
    </row>
    <row r="24" spans="2:2" ht="12.75" customHeight="1">
      <c r="B24" s="74"/>
    </row>
    <row r="26" spans="2:2" ht="12.75" customHeight="1">
      <c r="B26" s="88" t="s">
        <v>231</v>
      </c>
    </row>
    <row r="27" spans="2:2" ht="12.75" customHeight="1">
      <c r="B27" s="88" t="s">
        <v>135</v>
      </c>
    </row>
    <row r="28" spans="2:2" ht="12.75" customHeight="1">
      <c r="B28" s="74"/>
    </row>
    <row r="29" spans="2:2" ht="12.75" customHeight="1">
      <c r="B29" s="74"/>
    </row>
    <row r="30" spans="2:2" ht="12.75" customHeight="1">
      <c r="B30" s="74"/>
    </row>
    <row r="31" spans="2:2" ht="12.75" customHeight="1">
      <c r="B31" s="74"/>
    </row>
    <row r="32" spans="2:2" ht="12.75" customHeight="1">
      <c r="B32" s="74"/>
    </row>
    <row r="33" spans="2:2" ht="12.75" customHeight="1">
      <c r="B33" s="74"/>
    </row>
    <row r="34" spans="2:2" ht="12.75" customHeight="1">
      <c r="B34" s="74"/>
    </row>
    <row r="35" spans="2:2" ht="12.75" customHeight="1">
      <c r="B35" s="74"/>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A7618-B738-4F73-A191-4C98CB992840}">
  <dimension ref="B1:M35"/>
  <sheetViews>
    <sheetView showGridLines="0" zoomScaleNormal="100" workbookViewId="0">
      <selection activeCell="B2" sqref="B2"/>
    </sheetView>
  </sheetViews>
  <sheetFormatPr baseColWidth="10" defaultRowHeight="12.75" customHeight="1"/>
  <cols>
    <col min="1" max="1" width="11.42578125" customWidth="1"/>
  </cols>
  <sheetData>
    <row r="1" spans="2:13" ht="12.75" customHeight="1">
      <c r="D1" s="57"/>
    </row>
    <row r="2" spans="2:13" ht="12.75" customHeight="1">
      <c r="B2" s="58" t="s">
        <v>179</v>
      </c>
      <c r="C2" s="74"/>
      <c r="D2" s="74"/>
      <c r="E2" s="74"/>
      <c r="F2" s="74"/>
      <c r="G2" s="74"/>
      <c r="H2" s="59"/>
      <c r="I2" s="59" t="s">
        <v>0</v>
      </c>
      <c r="J2" s="59" t="s">
        <v>5</v>
      </c>
      <c r="K2" s="59" t="s">
        <v>133</v>
      </c>
      <c r="L2" s="59" t="s">
        <v>134</v>
      </c>
      <c r="M2" s="59" t="s">
        <v>131</v>
      </c>
    </row>
    <row r="3" spans="2:13" ht="12.75" customHeight="1">
      <c r="B3" s="60" t="s">
        <v>232</v>
      </c>
      <c r="C3" s="74"/>
      <c r="D3" s="74"/>
      <c r="E3" s="74"/>
      <c r="F3" s="74"/>
      <c r="G3" s="74"/>
      <c r="H3" s="59" t="s">
        <v>0</v>
      </c>
      <c r="I3" s="61">
        <v>288</v>
      </c>
      <c r="J3" s="61"/>
      <c r="K3" s="61"/>
      <c r="L3" s="61"/>
      <c r="M3" s="61"/>
    </row>
    <row r="4" spans="2:13" ht="12.75" customHeight="1">
      <c r="B4" s="60" t="s">
        <v>136</v>
      </c>
      <c r="C4" s="74"/>
      <c r="D4" s="74"/>
      <c r="E4" s="74"/>
      <c r="F4" s="74"/>
      <c r="G4" s="74"/>
      <c r="H4" s="59" t="s">
        <v>0</v>
      </c>
      <c r="I4" s="61">
        <v>283</v>
      </c>
      <c r="J4" s="61"/>
      <c r="K4" s="61"/>
      <c r="L4" s="61"/>
      <c r="M4" s="61"/>
    </row>
    <row r="5" spans="2:13" ht="12.75" customHeight="1">
      <c r="B5" s="100"/>
      <c r="C5" s="74"/>
      <c r="D5" s="74"/>
      <c r="E5" s="74"/>
      <c r="F5" s="74"/>
      <c r="G5" s="74"/>
      <c r="H5" s="59" t="s">
        <v>0</v>
      </c>
      <c r="I5" s="61">
        <v>280</v>
      </c>
      <c r="J5" s="61"/>
      <c r="K5" s="61"/>
      <c r="L5" s="61"/>
      <c r="M5" s="61"/>
    </row>
    <row r="6" spans="2:13" ht="12.75" customHeight="1">
      <c r="B6" s="100"/>
      <c r="C6" s="74"/>
      <c r="D6" s="74"/>
      <c r="E6" s="74"/>
      <c r="F6" s="74"/>
      <c r="G6" s="74"/>
      <c r="H6" s="59" t="s">
        <v>0</v>
      </c>
      <c r="I6" s="61">
        <v>272</v>
      </c>
      <c r="J6" s="61"/>
      <c r="K6" s="61"/>
      <c r="L6" s="61"/>
      <c r="M6" s="61"/>
    </row>
    <row r="7" spans="2:13" ht="12.75" customHeight="1">
      <c r="B7" s="100"/>
      <c r="C7" s="74"/>
      <c r="D7" s="74"/>
      <c r="E7" s="74"/>
      <c r="F7" s="74"/>
      <c r="G7" s="74"/>
      <c r="H7" s="59" t="s">
        <v>0</v>
      </c>
      <c r="I7" s="61">
        <v>244</v>
      </c>
      <c r="J7" s="61"/>
      <c r="K7" s="61"/>
      <c r="L7" s="61"/>
      <c r="M7" s="61"/>
    </row>
    <row r="8" spans="2:13" ht="12.75" customHeight="1">
      <c r="B8" s="100"/>
      <c r="C8" s="74"/>
      <c r="D8" s="74"/>
      <c r="E8" s="74"/>
      <c r="F8" s="74"/>
      <c r="G8" s="74"/>
      <c r="H8" s="59" t="s">
        <v>0</v>
      </c>
      <c r="I8" s="61">
        <v>233</v>
      </c>
      <c r="J8" s="61"/>
      <c r="K8" s="61"/>
      <c r="L8" s="61"/>
      <c r="M8" s="61"/>
    </row>
    <row r="9" spans="2:13" ht="12.75" customHeight="1">
      <c r="B9" s="100"/>
      <c r="C9" s="74"/>
      <c r="D9" s="74"/>
      <c r="E9" s="74"/>
      <c r="F9" s="74"/>
      <c r="G9" s="74"/>
      <c r="H9" s="59" t="s">
        <v>0</v>
      </c>
      <c r="I9" s="61">
        <v>225</v>
      </c>
      <c r="J9" s="61"/>
      <c r="K9" s="61"/>
      <c r="L9" s="61"/>
      <c r="M9" s="61"/>
    </row>
    <row r="10" spans="2:13" ht="12.75" customHeight="1">
      <c r="B10" s="100"/>
      <c r="C10" s="74"/>
      <c r="D10" s="74"/>
      <c r="E10" s="74"/>
      <c r="F10" s="74"/>
      <c r="G10" s="74"/>
      <c r="H10" s="59" t="s">
        <v>0</v>
      </c>
      <c r="I10" s="61">
        <v>198</v>
      </c>
      <c r="J10" s="61"/>
      <c r="K10" s="61"/>
      <c r="L10" s="61"/>
      <c r="M10" s="61"/>
    </row>
    <row r="11" spans="2:13" ht="12.75" customHeight="1">
      <c r="B11" s="100"/>
      <c r="C11" s="74"/>
      <c r="D11" s="74"/>
      <c r="E11" s="74"/>
      <c r="F11" s="74"/>
      <c r="G11" s="74"/>
      <c r="H11" s="59" t="s">
        <v>0</v>
      </c>
      <c r="I11" s="61">
        <v>171</v>
      </c>
      <c r="J11" s="61"/>
      <c r="K11" s="61"/>
      <c r="L11" s="61"/>
      <c r="M11" s="61"/>
    </row>
    <row r="12" spans="2:13" ht="12.75" customHeight="1">
      <c r="B12" s="100"/>
      <c r="C12" s="74"/>
      <c r="D12" s="74"/>
      <c r="E12" s="74"/>
      <c r="F12" s="74"/>
      <c r="G12" s="74"/>
      <c r="H12" s="59" t="s">
        <v>0</v>
      </c>
      <c r="I12" s="61">
        <v>157</v>
      </c>
      <c r="J12" s="61"/>
      <c r="K12" s="61"/>
      <c r="L12" s="61"/>
      <c r="M12" s="61"/>
    </row>
    <row r="13" spans="2:13" ht="12.75" customHeight="1">
      <c r="B13" s="100"/>
      <c r="C13" s="74"/>
      <c r="D13" s="74"/>
      <c r="E13" s="74"/>
      <c r="F13" s="74"/>
      <c r="G13" s="74"/>
      <c r="H13" s="59" t="s">
        <v>0</v>
      </c>
      <c r="I13" s="61">
        <v>137</v>
      </c>
      <c r="J13" s="61"/>
      <c r="K13" s="61"/>
      <c r="L13" s="61"/>
      <c r="M13" s="61"/>
    </row>
    <row r="14" spans="2:13" ht="12.75" customHeight="1">
      <c r="B14" s="100"/>
      <c r="C14" s="74"/>
      <c r="D14" s="74"/>
      <c r="E14" s="74"/>
      <c r="F14" s="74"/>
      <c r="G14" s="74"/>
      <c r="H14" s="59" t="s">
        <v>0</v>
      </c>
      <c r="I14" s="61">
        <v>92</v>
      </c>
      <c r="J14" s="61"/>
      <c r="K14" s="61"/>
      <c r="L14" s="61"/>
      <c r="M14" s="61"/>
    </row>
    <row r="15" spans="2:13" ht="12.75" customHeight="1">
      <c r="B15" s="100"/>
      <c r="C15" s="74"/>
      <c r="D15" s="74"/>
      <c r="E15" s="74"/>
      <c r="F15" s="74"/>
      <c r="G15" s="74"/>
      <c r="H15" s="59" t="s">
        <v>5</v>
      </c>
      <c r="I15" s="61"/>
      <c r="J15" s="61">
        <v>83</v>
      </c>
      <c r="K15" s="61"/>
      <c r="L15" s="61"/>
      <c r="M15" s="61"/>
    </row>
    <row r="16" spans="2:13" ht="12.75" customHeight="1">
      <c r="B16" s="100"/>
      <c r="C16" s="74"/>
      <c r="D16" s="74"/>
      <c r="E16" s="74"/>
      <c r="F16" s="74"/>
      <c r="G16" s="74"/>
      <c r="H16" s="59" t="s">
        <v>5</v>
      </c>
      <c r="I16" s="61"/>
      <c r="J16" s="61">
        <v>72</v>
      </c>
      <c r="K16" s="61"/>
      <c r="L16" s="61"/>
      <c r="M16" s="61"/>
    </row>
    <row r="17" spans="2:13" ht="12.75" customHeight="1">
      <c r="B17" s="100"/>
      <c r="C17" s="74"/>
      <c r="D17" s="74"/>
      <c r="E17" s="74"/>
      <c r="F17" s="74"/>
      <c r="G17" s="74"/>
      <c r="H17" s="59" t="s">
        <v>5</v>
      </c>
      <c r="I17" s="61"/>
      <c r="J17" s="61">
        <v>70</v>
      </c>
      <c r="K17" s="61"/>
      <c r="L17" s="61"/>
      <c r="M17" s="61"/>
    </row>
    <row r="18" spans="2:13" ht="12.75" customHeight="1">
      <c r="B18" s="100"/>
      <c r="C18" s="74"/>
      <c r="D18" s="74"/>
      <c r="E18" s="74"/>
      <c r="F18" s="74"/>
      <c r="G18" s="74"/>
      <c r="H18" s="59" t="s">
        <v>0</v>
      </c>
      <c r="I18" s="61">
        <v>63</v>
      </c>
      <c r="J18" s="61"/>
      <c r="K18" s="61"/>
      <c r="L18" s="61"/>
      <c r="M18" s="61"/>
    </row>
    <row r="19" spans="2:13" ht="12.75" customHeight="1">
      <c r="B19" s="74"/>
      <c r="C19" s="74"/>
      <c r="D19" s="74"/>
      <c r="E19" s="74"/>
      <c r="F19" s="74"/>
      <c r="G19" s="74"/>
      <c r="H19" s="59" t="s">
        <v>133</v>
      </c>
      <c r="I19" s="61"/>
      <c r="J19" s="61"/>
      <c r="K19" s="61">
        <v>61</v>
      </c>
      <c r="L19" s="61"/>
      <c r="M19" s="61"/>
    </row>
    <row r="20" spans="2:13" ht="12.75" customHeight="1">
      <c r="B20" s="74"/>
      <c r="C20" s="74"/>
      <c r="D20" s="74"/>
      <c r="E20" s="74"/>
      <c r="F20" s="74"/>
      <c r="G20" s="74"/>
      <c r="H20" s="59" t="s">
        <v>5</v>
      </c>
      <c r="I20" s="61"/>
      <c r="J20" s="61">
        <v>58</v>
      </c>
      <c r="K20" s="61"/>
      <c r="L20" s="61"/>
      <c r="M20" s="61"/>
    </row>
    <row r="21" spans="2:13" ht="12.75" customHeight="1">
      <c r="B21" s="74"/>
      <c r="C21" s="74"/>
      <c r="D21" s="74"/>
      <c r="E21" s="74"/>
      <c r="F21" s="74"/>
      <c r="G21" s="74"/>
      <c r="H21" s="59" t="s">
        <v>5</v>
      </c>
      <c r="I21" s="61"/>
      <c r="J21" s="61">
        <v>52</v>
      </c>
      <c r="K21" s="61"/>
      <c r="L21" s="61"/>
      <c r="M21" s="61"/>
    </row>
    <row r="22" spans="2:13" ht="12.75" customHeight="1">
      <c r="B22" s="100"/>
      <c r="C22" s="74"/>
      <c r="D22" s="74"/>
      <c r="E22" s="74"/>
      <c r="F22" s="74"/>
      <c r="G22" s="74"/>
      <c r="H22" s="59" t="s">
        <v>5</v>
      </c>
      <c r="I22" s="61"/>
      <c r="J22" s="61">
        <v>52</v>
      </c>
      <c r="K22" s="61"/>
      <c r="L22" s="61"/>
      <c r="M22" s="61"/>
    </row>
    <row r="23" spans="2:13" ht="12.75" customHeight="1">
      <c r="B23" s="74"/>
      <c r="C23" s="74"/>
      <c r="D23" s="74"/>
      <c r="E23" s="74"/>
      <c r="F23" s="74"/>
      <c r="G23" s="74"/>
      <c r="H23" s="59" t="s">
        <v>5</v>
      </c>
      <c r="I23" s="61"/>
      <c r="J23" s="61">
        <v>43</v>
      </c>
      <c r="K23" s="61"/>
      <c r="L23" s="61"/>
      <c r="M23" s="61"/>
    </row>
    <row r="24" spans="2:13" ht="12.75" customHeight="1">
      <c r="B24" s="74"/>
      <c r="C24" s="74"/>
      <c r="D24" s="74"/>
      <c r="E24" s="74"/>
      <c r="F24" s="74"/>
      <c r="G24" s="74"/>
      <c r="H24" s="59" t="s">
        <v>5</v>
      </c>
      <c r="I24" s="61"/>
      <c r="J24" s="61">
        <v>42</v>
      </c>
      <c r="K24" s="61"/>
      <c r="L24" s="61"/>
      <c r="M24" s="61"/>
    </row>
    <row r="25" spans="2:13" ht="12.75" customHeight="1">
      <c r="B25" s="88" t="s">
        <v>231</v>
      </c>
      <c r="C25" s="74"/>
      <c r="D25" s="74"/>
      <c r="E25" s="74"/>
      <c r="F25" s="74"/>
      <c r="G25" s="74"/>
      <c r="H25" s="59" t="s">
        <v>137</v>
      </c>
      <c r="I25" s="61"/>
      <c r="J25" s="61"/>
      <c r="K25" s="61"/>
      <c r="L25" s="61">
        <v>38</v>
      </c>
      <c r="M25" s="61"/>
    </row>
    <row r="26" spans="2:13" ht="12.75" customHeight="1">
      <c r="B26" s="60" t="s">
        <v>135</v>
      </c>
      <c r="C26" s="74"/>
      <c r="D26" s="74"/>
      <c r="E26" s="74"/>
      <c r="F26" s="74"/>
      <c r="G26" s="74"/>
      <c r="H26" s="59" t="s">
        <v>5</v>
      </c>
      <c r="I26" s="61"/>
      <c r="J26" s="61">
        <v>37</v>
      </c>
      <c r="K26" s="61"/>
      <c r="L26" s="61"/>
      <c r="M26" s="61"/>
    </row>
    <row r="27" spans="2:13" ht="12.75" customHeight="1">
      <c r="C27" s="74"/>
      <c r="D27" s="74"/>
      <c r="E27" s="74"/>
      <c r="F27" s="74"/>
      <c r="G27" s="74"/>
      <c r="H27" s="59" t="s">
        <v>131</v>
      </c>
      <c r="I27" s="61"/>
      <c r="J27" s="61"/>
      <c r="K27" s="61"/>
      <c r="L27" s="61"/>
      <c r="M27" s="61">
        <v>34</v>
      </c>
    </row>
    <row r="28" spans="2:13" ht="12.75" customHeight="1">
      <c r="B28" s="100"/>
      <c r="C28" s="74"/>
      <c r="D28" s="74"/>
      <c r="E28" s="74"/>
      <c r="F28" s="74"/>
      <c r="G28" s="74"/>
      <c r="H28" s="59" t="s">
        <v>131</v>
      </c>
      <c r="I28" s="61"/>
      <c r="J28" s="61"/>
      <c r="K28" s="61"/>
      <c r="L28" s="61"/>
      <c r="M28" s="61">
        <v>34</v>
      </c>
    </row>
    <row r="29" spans="2:13" ht="12.75" customHeight="1">
      <c r="B29" s="100"/>
      <c r="C29" s="74"/>
      <c r="D29" s="74"/>
      <c r="E29" s="74"/>
      <c r="F29" s="74"/>
      <c r="G29" s="74"/>
      <c r="H29" s="59" t="s">
        <v>137</v>
      </c>
      <c r="I29" s="61"/>
      <c r="J29" s="61"/>
      <c r="K29" s="61"/>
      <c r="L29" s="61">
        <v>33</v>
      </c>
      <c r="M29" s="61"/>
    </row>
    <row r="30" spans="2:13" ht="12.75" customHeight="1">
      <c r="B30" s="74"/>
      <c r="C30" s="74"/>
      <c r="D30" s="74"/>
      <c r="E30" s="74"/>
      <c r="F30" s="74"/>
      <c r="G30" s="74"/>
      <c r="H30" s="59" t="s">
        <v>5</v>
      </c>
      <c r="I30" s="61"/>
      <c r="J30" s="61">
        <v>33</v>
      </c>
      <c r="K30" s="61"/>
      <c r="L30" s="61"/>
      <c r="M30" s="61"/>
    </row>
    <row r="31" spans="2:13" ht="12.75" customHeight="1">
      <c r="B31" s="74"/>
      <c r="C31" s="74"/>
      <c r="D31" s="74"/>
      <c r="E31" s="74"/>
      <c r="F31" s="74"/>
      <c r="G31" s="74"/>
      <c r="H31" s="59" t="s">
        <v>5</v>
      </c>
      <c r="I31" s="61"/>
      <c r="J31" s="61">
        <v>33</v>
      </c>
      <c r="K31" s="61"/>
      <c r="L31" s="61"/>
      <c r="M31" s="61"/>
    </row>
    <row r="32" spans="2:13" ht="12.75" customHeight="1">
      <c r="B32" s="74"/>
      <c r="C32" s="74"/>
      <c r="D32" s="74"/>
      <c r="E32" s="74"/>
      <c r="F32" s="74"/>
      <c r="G32" s="74"/>
      <c r="H32" s="59" t="s">
        <v>137</v>
      </c>
      <c r="I32" s="61"/>
      <c r="J32" s="61"/>
      <c r="K32" s="61"/>
      <c r="L32" s="61">
        <v>32</v>
      </c>
      <c r="M32" s="61"/>
    </row>
    <row r="33" spans="2:13" ht="12.75" customHeight="1">
      <c r="B33" s="74"/>
      <c r="C33" s="74"/>
      <c r="D33" s="74"/>
      <c r="E33" s="74"/>
      <c r="F33" s="74"/>
      <c r="G33" s="74"/>
      <c r="H33" s="96"/>
      <c r="I33" s="96"/>
      <c r="J33" s="96"/>
      <c r="K33" s="96"/>
      <c r="L33" s="96"/>
      <c r="M33" s="96"/>
    </row>
    <row r="34" spans="2:13" ht="12.75" customHeight="1">
      <c r="B34" s="74"/>
      <c r="C34" s="74"/>
      <c r="D34" s="74"/>
      <c r="E34" s="74"/>
      <c r="F34" s="74"/>
      <c r="G34" s="74"/>
      <c r="H34" s="74"/>
      <c r="I34" s="74"/>
      <c r="J34" s="74"/>
      <c r="K34" s="74"/>
      <c r="L34" s="74"/>
      <c r="M34" s="74"/>
    </row>
    <row r="35" spans="2:13" ht="12.75" customHeight="1">
      <c r="B35" s="74"/>
      <c r="C35" s="74"/>
      <c r="D35" s="74"/>
      <c r="E35" s="74"/>
      <c r="F35" s="74"/>
      <c r="G35" s="74"/>
      <c r="H35" s="74"/>
      <c r="I35" s="74"/>
      <c r="J35" s="74"/>
      <c r="K35" s="74"/>
      <c r="L35" s="74"/>
      <c r="M35" s="7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5CC49-9958-4E82-92B0-52A679DBA7FD}">
  <dimension ref="B1:T22"/>
  <sheetViews>
    <sheetView showGridLines="0" zoomScaleNormal="100" workbookViewId="0">
      <selection activeCell="B2" sqref="B2"/>
    </sheetView>
  </sheetViews>
  <sheetFormatPr baseColWidth="10" defaultColWidth="12.42578125" defaultRowHeight="15.75"/>
  <cols>
    <col min="1" max="1" width="12.42578125" style="25"/>
    <col min="2" max="2" width="16.140625" style="25" bestFit="1" customWidth="1"/>
    <col min="3" max="3" width="9" style="25" customWidth="1"/>
    <col min="4" max="4" width="5.5703125" style="26" bestFit="1" customWidth="1"/>
    <col min="5" max="5" width="7" style="26" customWidth="1"/>
    <col min="6" max="6" width="8.42578125" style="26" customWidth="1"/>
    <col min="7" max="7" width="7.85546875" style="26" bestFit="1" customWidth="1"/>
    <col min="8" max="8" width="10.7109375" style="25" customWidth="1"/>
    <col min="9" max="16384" width="12.42578125" style="25"/>
  </cols>
  <sheetData>
    <row r="1" spans="2:20" ht="12.75" customHeight="1"/>
    <row r="2" spans="2:20" ht="12.75" customHeight="1">
      <c r="B2" s="27" t="s">
        <v>106</v>
      </c>
    </row>
    <row r="3" spans="2:20" ht="12.75" customHeight="1">
      <c r="B3" s="28" t="s">
        <v>107</v>
      </c>
      <c r="C3" s="28"/>
      <c r="D3" s="29"/>
      <c r="E3" s="29"/>
      <c r="F3" s="29"/>
      <c r="G3" s="29"/>
      <c r="H3" s="28"/>
    </row>
    <row r="4" spans="2:20" ht="12.75" customHeight="1">
      <c r="B4" s="28" t="s">
        <v>108</v>
      </c>
      <c r="C4" s="28"/>
      <c r="D4" s="29"/>
      <c r="E4" s="29"/>
      <c r="F4" s="29"/>
      <c r="G4" s="29"/>
      <c r="H4" s="28"/>
    </row>
    <row r="5" spans="2:20" s="32" customFormat="1" ht="23.25" customHeight="1">
      <c r="B5" s="30" t="s">
        <v>109</v>
      </c>
      <c r="C5" s="31" t="s">
        <v>110</v>
      </c>
      <c r="D5" s="31" t="s">
        <v>111</v>
      </c>
      <c r="E5" s="31" t="s">
        <v>112</v>
      </c>
      <c r="F5" s="31" t="s">
        <v>113</v>
      </c>
      <c r="G5" s="30" t="s">
        <v>114</v>
      </c>
      <c r="H5" s="31" t="s">
        <v>124</v>
      </c>
    </row>
    <row r="6" spans="2:20" s="35" customFormat="1" ht="5.25" customHeight="1">
      <c r="B6" s="33"/>
      <c r="C6" s="34"/>
      <c r="D6" s="34"/>
      <c r="E6" s="34"/>
      <c r="F6" s="34"/>
      <c r="G6" s="33"/>
      <c r="H6" s="34"/>
    </row>
    <row r="7" spans="2:20" ht="12.75" customHeight="1">
      <c r="B7" s="36" t="s">
        <v>115</v>
      </c>
      <c r="C7" s="37" t="s">
        <v>116</v>
      </c>
      <c r="D7" s="42">
        <v>6.1223930326073939</v>
      </c>
      <c r="E7" s="43">
        <v>77.832968405176544</v>
      </c>
      <c r="F7" s="42">
        <v>12.452658052874522</v>
      </c>
      <c r="G7" s="42">
        <v>3.5919805093415365</v>
      </c>
      <c r="H7" s="38">
        <v>76.110406518967849</v>
      </c>
      <c r="J7" s="42"/>
      <c r="K7" s="42"/>
      <c r="L7" s="42"/>
      <c r="M7" s="48"/>
      <c r="N7" s="48"/>
      <c r="O7" s="49"/>
      <c r="P7" s="49"/>
      <c r="Q7" s="49"/>
      <c r="R7" s="49"/>
      <c r="S7" s="49"/>
      <c r="T7" s="49"/>
    </row>
    <row r="8" spans="2:20" ht="12.75" customHeight="1">
      <c r="B8" s="36" t="s">
        <v>98</v>
      </c>
      <c r="C8" s="37" t="s">
        <v>117</v>
      </c>
      <c r="D8" s="42">
        <v>0</v>
      </c>
      <c r="E8" s="43">
        <v>83.283431378926551</v>
      </c>
      <c r="F8" s="42">
        <v>15.325774570465581</v>
      </c>
      <c r="G8" s="44">
        <v>1.3907940506078627</v>
      </c>
      <c r="H8" s="38">
        <v>63.755795142039766</v>
      </c>
      <c r="J8" s="42"/>
      <c r="K8" s="42"/>
      <c r="L8" s="42"/>
      <c r="M8" s="48"/>
      <c r="N8" s="50"/>
      <c r="O8" s="49"/>
      <c r="P8" s="49"/>
      <c r="Q8" s="49"/>
      <c r="R8" s="49"/>
      <c r="S8" s="49"/>
      <c r="T8" s="49"/>
    </row>
    <row r="9" spans="2:20" ht="12.75" customHeight="1">
      <c r="B9" s="36" t="s">
        <v>90</v>
      </c>
      <c r="C9" s="37" t="s">
        <v>117</v>
      </c>
      <c r="D9" s="42">
        <v>0</v>
      </c>
      <c r="E9" s="43">
        <v>87.718586579180737</v>
      </c>
      <c r="F9" s="42">
        <v>12.281413420819268</v>
      </c>
      <c r="G9" s="44">
        <v>0</v>
      </c>
      <c r="H9" s="38">
        <v>43.407868783696863</v>
      </c>
      <c r="J9" s="42"/>
      <c r="K9" s="42"/>
      <c r="L9" s="42"/>
      <c r="M9" s="48"/>
      <c r="N9" s="50"/>
      <c r="O9" s="49"/>
      <c r="P9" s="49"/>
      <c r="Q9" s="49"/>
      <c r="R9" s="49"/>
      <c r="S9" s="49"/>
      <c r="T9" s="49"/>
    </row>
    <row r="10" spans="2:20" ht="12.75" customHeight="1">
      <c r="B10" s="36" t="s">
        <v>118</v>
      </c>
      <c r="C10" s="37" t="s">
        <v>117</v>
      </c>
      <c r="D10" s="42">
        <v>0</v>
      </c>
      <c r="E10" s="43">
        <v>96.849582595696475</v>
      </c>
      <c r="F10" s="42">
        <v>3.150417404303532</v>
      </c>
      <c r="G10" s="44">
        <v>0</v>
      </c>
      <c r="H10" s="38">
        <v>41.593266029260825</v>
      </c>
      <c r="J10" s="42"/>
      <c r="K10" s="42"/>
      <c r="L10" s="42"/>
      <c r="M10" s="48"/>
      <c r="N10" s="50"/>
      <c r="O10" s="49"/>
      <c r="P10" s="49"/>
      <c r="Q10" s="49"/>
      <c r="R10" s="49"/>
      <c r="S10" s="49"/>
      <c r="T10" s="49"/>
    </row>
    <row r="11" spans="2:20" ht="12.75" customHeight="1">
      <c r="B11" s="36" t="s">
        <v>119</v>
      </c>
      <c r="C11" s="37" t="s">
        <v>120</v>
      </c>
      <c r="D11" s="42">
        <v>62.015090863447739</v>
      </c>
      <c r="E11" s="43">
        <v>0</v>
      </c>
      <c r="F11" s="42">
        <v>32.97345189380956</v>
      </c>
      <c r="G11" s="44">
        <v>5.0114572427426936</v>
      </c>
      <c r="H11" s="38">
        <v>20.317732842825773</v>
      </c>
      <c r="J11" s="42"/>
      <c r="K11" s="42"/>
      <c r="L11" s="42"/>
      <c r="M11" s="48"/>
      <c r="N11" s="50"/>
      <c r="O11" s="49"/>
      <c r="P11" s="49"/>
      <c r="Q11" s="49"/>
      <c r="R11" s="49"/>
      <c r="S11" s="49"/>
      <c r="T11" s="49"/>
    </row>
    <row r="12" spans="2:20" ht="12.75" customHeight="1">
      <c r="B12" s="36" t="s">
        <v>121</v>
      </c>
      <c r="C12" s="37" t="s">
        <v>120</v>
      </c>
      <c r="D12" s="42">
        <v>44.073052155287037</v>
      </c>
      <c r="E12" s="43">
        <v>0</v>
      </c>
      <c r="F12" s="42">
        <v>55.926947844712963</v>
      </c>
      <c r="G12" s="44">
        <v>0</v>
      </c>
      <c r="H12" s="38">
        <v>18.937635151286113</v>
      </c>
      <c r="J12" s="42"/>
      <c r="K12" s="42"/>
      <c r="L12" s="42"/>
      <c r="M12" s="48"/>
      <c r="N12" s="50"/>
      <c r="O12" s="49"/>
      <c r="P12" s="49"/>
      <c r="Q12" s="49"/>
      <c r="R12" s="49"/>
      <c r="S12" s="49"/>
      <c r="T12" s="49"/>
    </row>
    <row r="13" spans="2:20" ht="12.75" customHeight="1">
      <c r="B13" s="36" t="s">
        <v>122</v>
      </c>
      <c r="C13" s="37" t="s">
        <v>120</v>
      </c>
      <c r="D13" s="42">
        <v>68.913682653587756</v>
      </c>
      <c r="E13" s="43">
        <v>0</v>
      </c>
      <c r="F13" s="42">
        <v>21.686307972800691</v>
      </c>
      <c r="G13" s="44">
        <v>9.4000093736115531</v>
      </c>
      <c r="H13" s="38">
        <v>16.67326747311828</v>
      </c>
      <c r="J13" s="42"/>
      <c r="K13" s="42"/>
      <c r="L13" s="42"/>
      <c r="M13" s="48"/>
      <c r="N13" s="50"/>
      <c r="O13" s="49"/>
      <c r="P13" s="49"/>
      <c r="Q13" s="49"/>
      <c r="R13" s="49"/>
      <c r="S13" s="49"/>
      <c r="T13" s="49"/>
    </row>
    <row r="14" spans="2:20" ht="12.75" customHeight="1" thickBot="1">
      <c r="B14" s="39" t="s">
        <v>123</v>
      </c>
      <c r="C14" s="40" t="s">
        <v>120</v>
      </c>
      <c r="D14" s="45">
        <v>80.01640372917602</v>
      </c>
      <c r="E14" s="46">
        <v>0</v>
      </c>
      <c r="F14" s="45">
        <v>19.983596270823973</v>
      </c>
      <c r="G14" s="47">
        <v>0</v>
      </c>
      <c r="H14" s="41">
        <v>3.1275593093900449</v>
      </c>
      <c r="J14" s="42"/>
      <c r="K14" s="42"/>
      <c r="L14" s="42"/>
      <c r="M14" s="48"/>
      <c r="N14" s="51"/>
      <c r="O14" s="49"/>
      <c r="P14" s="49"/>
      <c r="Q14" s="49"/>
      <c r="R14" s="49"/>
      <c r="S14" s="49"/>
      <c r="T14" s="49"/>
    </row>
    <row r="15" spans="2:20" ht="12.75" customHeight="1">
      <c r="B15" s="53" t="s">
        <v>125</v>
      </c>
      <c r="C15" s="52"/>
      <c r="D15" s="52"/>
      <c r="E15" s="52"/>
      <c r="F15" s="52"/>
      <c r="G15" s="52"/>
      <c r="H15" s="52"/>
      <c r="M15" s="49"/>
      <c r="N15" s="49"/>
      <c r="O15" s="49"/>
      <c r="P15" s="49"/>
      <c r="Q15" s="49"/>
      <c r="R15" s="49"/>
      <c r="S15" s="49"/>
      <c r="T15" s="49"/>
    </row>
    <row r="16" spans="2:20" ht="12.75" customHeight="1">
      <c r="B16" s="53" t="s">
        <v>126</v>
      </c>
      <c r="C16" s="52"/>
      <c r="D16" s="52"/>
      <c r="E16" s="52"/>
      <c r="F16" s="52"/>
      <c r="G16" s="52"/>
      <c r="H16" s="52"/>
      <c r="M16" s="49"/>
      <c r="N16" s="49"/>
      <c r="O16" s="49"/>
      <c r="P16" s="49"/>
      <c r="Q16" s="49"/>
      <c r="R16" s="49"/>
      <c r="S16" s="49"/>
      <c r="T16" s="49"/>
    </row>
    <row r="17" spans="2:20" ht="12.75" customHeight="1">
      <c r="B17" s="28" t="s">
        <v>127</v>
      </c>
      <c r="C17" s="28"/>
      <c r="D17" s="28"/>
      <c r="E17" s="28"/>
      <c r="F17" s="28"/>
      <c r="G17" s="28"/>
      <c r="H17" s="28"/>
      <c r="M17" s="49"/>
      <c r="N17" s="49"/>
      <c r="O17" s="49"/>
      <c r="P17" s="49"/>
      <c r="Q17" s="49"/>
      <c r="R17" s="49"/>
      <c r="S17" s="49"/>
      <c r="T17" s="49"/>
    </row>
    <row r="18" spans="2:20" ht="12.75" customHeight="1">
      <c r="B18" s="28"/>
      <c r="C18" s="28"/>
      <c r="D18" s="28"/>
      <c r="E18" s="28"/>
      <c r="F18" s="28"/>
      <c r="G18" s="28"/>
      <c r="H18" s="28"/>
      <c r="M18" s="49"/>
      <c r="N18" s="49"/>
      <c r="O18" s="49"/>
      <c r="P18" s="49"/>
      <c r="Q18" s="49"/>
      <c r="R18" s="49"/>
      <c r="S18" s="49"/>
      <c r="T18" s="49"/>
    </row>
    <row r="19" spans="2:20" ht="12.75" customHeight="1">
      <c r="B19" s="28"/>
      <c r="C19" s="28"/>
      <c r="D19" s="28"/>
      <c r="E19" s="28"/>
      <c r="F19" s="28"/>
      <c r="G19" s="28"/>
      <c r="H19" s="28"/>
      <c r="M19" s="49"/>
      <c r="N19" s="49"/>
      <c r="O19" s="49"/>
      <c r="P19" s="49"/>
      <c r="Q19" s="49"/>
      <c r="R19" s="49"/>
      <c r="S19" s="49"/>
      <c r="T19" s="49"/>
    </row>
    <row r="20" spans="2:20" ht="12.75" customHeight="1">
      <c r="B20" s="28"/>
      <c r="C20" s="28"/>
      <c r="D20" s="28"/>
      <c r="E20" s="28"/>
      <c r="F20" s="28"/>
      <c r="G20" s="28"/>
      <c r="H20" s="28"/>
    </row>
    <row r="21" spans="2:20" ht="12.75" customHeight="1">
      <c r="B21" s="28"/>
      <c r="C21" s="28"/>
      <c r="D21" s="28"/>
      <c r="E21" s="28"/>
      <c r="F21" s="28"/>
      <c r="G21" s="28"/>
      <c r="H21" s="28"/>
    </row>
    <row r="22" spans="2:20">
      <c r="B22" s="28"/>
      <c r="C22" s="28"/>
      <c r="D22" s="28"/>
      <c r="E22" s="28"/>
      <c r="F22" s="28"/>
      <c r="G22" s="28"/>
      <c r="H22" s="28"/>
    </row>
  </sheetData>
  <pageMargins left="0.75" right="0.75" top="1" bottom="1" header="0.5" footer="0.5"/>
  <pageSetup orientation="portrait" horizontalDpi="4294967292" verticalDpi="4294967292"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D981C-2587-4456-94B0-8A854DDFFA13}">
  <dimension ref="B1:F15"/>
  <sheetViews>
    <sheetView showGridLines="0" zoomScaleNormal="100" workbookViewId="0">
      <selection activeCell="B2" sqref="B2"/>
    </sheetView>
  </sheetViews>
  <sheetFormatPr baseColWidth="10" defaultRowHeight="12.75" customHeight="1"/>
  <cols>
    <col min="1" max="1" width="11.42578125" style="14"/>
    <col min="2" max="2" width="22.28515625" style="14" customWidth="1"/>
    <col min="3" max="6" width="7.85546875" style="14" customWidth="1"/>
    <col min="7" max="16384" width="11.42578125" style="14"/>
  </cols>
  <sheetData>
    <row r="1" spans="2:6" ht="12.75" customHeight="1">
      <c r="B1" s="62"/>
      <c r="C1" s="62"/>
      <c r="D1" s="62"/>
      <c r="E1" s="62"/>
      <c r="F1" s="62"/>
    </row>
    <row r="2" spans="2:6" ht="12.75" customHeight="1">
      <c r="B2" s="63" t="s">
        <v>144</v>
      </c>
      <c r="C2" s="63"/>
      <c r="D2" s="63"/>
      <c r="E2" s="63"/>
      <c r="F2" s="63"/>
    </row>
    <row r="3" spans="2:6" ht="12.75" customHeight="1">
      <c r="B3" s="55" t="s">
        <v>236</v>
      </c>
      <c r="C3" s="55"/>
      <c r="D3" s="55"/>
      <c r="E3" s="55"/>
      <c r="F3" s="55"/>
    </row>
    <row r="4" spans="2:6" ht="12.75" customHeight="1">
      <c r="B4" s="55" t="s">
        <v>233</v>
      </c>
      <c r="C4" s="55"/>
      <c r="D4" s="55"/>
      <c r="E4" s="55"/>
      <c r="F4" s="55"/>
    </row>
    <row r="5" spans="2:6" ht="12.75" customHeight="1">
      <c r="B5" s="64" t="s">
        <v>145</v>
      </c>
      <c r="C5" s="65" t="s">
        <v>0</v>
      </c>
      <c r="D5" s="65" t="s">
        <v>3</v>
      </c>
      <c r="E5" s="65" t="s">
        <v>134</v>
      </c>
      <c r="F5" s="65" t="s">
        <v>2</v>
      </c>
    </row>
    <row r="6" spans="2:6" ht="12.75" customHeight="1">
      <c r="B6" s="66" t="s">
        <v>146</v>
      </c>
      <c r="C6" s="67" t="s">
        <v>147</v>
      </c>
      <c r="D6" s="67" t="s">
        <v>148</v>
      </c>
      <c r="E6" s="67" t="s">
        <v>149</v>
      </c>
      <c r="F6" s="67" t="s">
        <v>150</v>
      </c>
    </row>
    <row r="7" spans="2:6" ht="12.75" customHeight="1">
      <c r="B7" s="66" t="s">
        <v>151</v>
      </c>
      <c r="C7" s="67" t="s">
        <v>152</v>
      </c>
      <c r="D7" s="67" t="s">
        <v>153</v>
      </c>
      <c r="E7" s="67" t="s">
        <v>154</v>
      </c>
      <c r="F7" s="67" t="s">
        <v>154</v>
      </c>
    </row>
    <row r="8" spans="2:6" ht="12.75" customHeight="1">
      <c r="B8" s="66" t="s">
        <v>155</v>
      </c>
      <c r="C8" s="67" t="s">
        <v>156</v>
      </c>
      <c r="D8" s="67" t="s">
        <v>157</v>
      </c>
      <c r="E8" s="67" t="s">
        <v>158</v>
      </c>
      <c r="F8" s="67" t="s">
        <v>159</v>
      </c>
    </row>
    <row r="9" spans="2:6" ht="12.75" customHeight="1">
      <c r="B9" s="66" t="s">
        <v>160</v>
      </c>
      <c r="C9" s="67" t="s">
        <v>161</v>
      </c>
      <c r="D9" s="67" t="s">
        <v>162</v>
      </c>
      <c r="E9" s="67" t="s">
        <v>163</v>
      </c>
      <c r="F9" s="67" t="s">
        <v>164</v>
      </c>
    </row>
    <row r="10" spans="2:6" ht="12.75" customHeight="1">
      <c r="B10" s="66" t="s">
        <v>165</v>
      </c>
      <c r="C10" s="67" t="s">
        <v>166</v>
      </c>
      <c r="D10" s="67" t="s">
        <v>167</v>
      </c>
      <c r="E10" s="67" t="s">
        <v>168</v>
      </c>
      <c r="F10" s="67" t="s">
        <v>164</v>
      </c>
    </row>
    <row r="11" spans="2:6" ht="12.75" customHeight="1">
      <c r="B11" s="66" t="s">
        <v>169</v>
      </c>
      <c r="C11" s="67" t="s">
        <v>170</v>
      </c>
      <c r="D11" s="67" t="s">
        <v>171</v>
      </c>
      <c r="E11" s="67" t="s">
        <v>172</v>
      </c>
      <c r="F11" s="67" t="s">
        <v>173</v>
      </c>
    </row>
    <row r="12" spans="2:6" ht="12.75" customHeight="1" thickBot="1">
      <c r="B12" s="68" t="s">
        <v>174</v>
      </c>
      <c r="C12" s="69" t="s">
        <v>175</v>
      </c>
      <c r="D12" s="69" t="s">
        <v>176</v>
      </c>
      <c r="E12" s="69" t="s">
        <v>166</v>
      </c>
      <c r="F12" s="69" t="s">
        <v>177</v>
      </c>
    </row>
    <row r="13" spans="2:6" ht="12.75" customHeight="1">
      <c r="B13" s="70" t="s">
        <v>237</v>
      </c>
      <c r="C13" s="71"/>
      <c r="D13" s="72"/>
      <c r="E13" s="72"/>
      <c r="F13" s="72"/>
    </row>
    <row r="14" spans="2:6" ht="12.75" customHeight="1">
      <c r="B14" s="70" t="s">
        <v>178</v>
      </c>
      <c r="C14" s="72"/>
      <c r="D14" s="72"/>
      <c r="E14" s="72"/>
      <c r="F14" s="72"/>
    </row>
    <row r="15" spans="2:6" ht="12.75" customHeight="1">
      <c r="B15" s="62"/>
      <c r="C15" s="62"/>
      <c r="D15" s="62"/>
      <c r="E15" s="62"/>
      <c r="F15" s="62"/>
    </row>
  </sheetData>
  <pageMargins left="0.7" right="0.7" top="0.75" bottom="0.75" header="0.3" footer="0.3"/>
  <pageSetup orientation="portrait" r:id="rId1"/>
  <ignoredErrors>
    <ignoredError sqref="C6:F1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88853-CBD4-492B-A620-5E2EBC68DCD7}">
  <dimension ref="B1:G32"/>
  <sheetViews>
    <sheetView showGridLines="0" zoomScaleNormal="100" workbookViewId="0">
      <selection activeCell="B2" sqref="B2"/>
    </sheetView>
  </sheetViews>
  <sheetFormatPr baseColWidth="10" defaultRowHeight="12.75" customHeight="1"/>
  <sheetData>
    <row r="1" spans="2:7" ht="15"/>
    <row r="2" spans="2:7" ht="12.75" customHeight="1">
      <c r="B2" s="101" t="s">
        <v>138</v>
      </c>
      <c r="C2" s="102"/>
      <c r="D2" s="102"/>
      <c r="E2" s="102"/>
      <c r="F2" s="74"/>
      <c r="G2" s="74"/>
    </row>
    <row r="3" spans="2:7" ht="12.75" customHeight="1">
      <c r="B3" s="97" t="s">
        <v>139</v>
      </c>
      <c r="C3" s="103"/>
      <c r="D3" s="103"/>
      <c r="E3" s="103"/>
      <c r="F3" s="74"/>
      <c r="G3" s="74"/>
    </row>
    <row r="4" spans="2:7" ht="12.75" customHeight="1">
      <c r="B4" s="74"/>
      <c r="C4" s="74"/>
      <c r="D4" s="74"/>
      <c r="E4" s="74"/>
      <c r="F4" s="74"/>
      <c r="G4" s="74"/>
    </row>
    <row r="5" spans="2:7" ht="12.75" customHeight="1">
      <c r="B5" s="74"/>
      <c r="C5" s="74"/>
      <c r="D5" s="74"/>
      <c r="E5" s="74"/>
      <c r="F5" s="74"/>
      <c r="G5" s="74"/>
    </row>
    <row r="6" spans="2:7" ht="12.75" customHeight="1">
      <c r="B6" s="74"/>
      <c r="C6" s="74"/>
      <c r="D6" s="74"/>
      <c r="E6" s="74"/>
      <c r="F6" s="74"/>
      <c r="G6" s="74"/>
    </row>
    <row r="7" spans="2:7" ht="12.75" customHeight="1">
      <c r="B7" s="74"/>
      <c r="C7" s="74"/>
      <c r="D7" s="74"/>
      <c r="E7" s="74"/>
      <c r="F7" s="74"/>
      <c r="G7" s="74"/>
    </row>
    <row r="8" spans="2:7" ht="12.75" customHeight="1">
      <c r="B8" s="74"/>
      <c r="C8" s="74"/>
      <c r="D8" s="74"/>
      <c r="E8" s="74"/>
      <c r="F8" s="74"/>
      <c r="G8" s="74"/>
    </row>
    <row r="9" spans="2:7" ht="12.75" customHeight="1">
      <c r="B9" s="74"/>
      <c r="C9" s="74"/>
      <c r="D9" s="74"/>
      <c r="E9" s="74"/>
      <c r="F9" s="74"/>
      <c r="G9" s="74"/>
    </row>
    <row r="10" spans="2:7" ht="12.75" customHeight="1">
      <c r="B10" s="74"/>
      <c r="C10" s="74"/>
      <c r="D10" s="74"/>
      <c r="E10" s="74"/>
      <c r="F10" s="74"/>
      <c r="G10" s="74"/>
    </row>
    <row r="11" spans="2:7" ht="12.75" customHeight="1">
      <c r="B11" s="74"/>
      <c r="C11" s="74"/>
      <c r="D11" s="74"/>
      <c r="E11" s="74"/>
      <c r="F11" s="74"/>
      <c r="G11" s="74"/>
    </row>
    <row r="12" spans="2:7" ht="12.75" customHeight="1">
      <c r="B12" s="74"/>
      <c r="C12" s="74"/>
      <c r="D12" s="74"/>
      <c r="E12" s="74"/>
      <c r="F12" s="74"/>
      <c r="G12" s="74"/>
    </row>
    <row r="13" spans="2:7" ht="12.75" customHeight="1">
      <c r="B13" s="74"/>
      <c r="C13" s="74"/>
      <c r="D13" s="74"/>
      <c r="E13" s="74"/>
      <c r="F13" s="74"/>
      <c r="G13" s="74"/>
    </row>
    <row r="14" spans="2:7" ht="12.75" customHeight="1">
      <c r="B14" s="74"/>
      <c r="C14" s="74"/>
      <c r="D14" s="74"/>
      <c r="E14" s="74"/>
      <c r="F14" s="74"/>
      <c r="G14" s="74"/>
    </row>
    <row r="15" spans="2:7" ht="12.75" customHeight="1">
      <c r="B15" s="74"/>
      <c r="C15" s="74"/>
      <c r="D15" s="74"/>
      <c r="E15" s="74"/>
      <c r="F15" s="74"/>
      <c r="G15" s="74"/>
    </row>
    <row r="16" spans="2:7" ht="12.75" customHeight="1">
      <c r="B16" s="74"/>
      <c r="C16" s="74"/>
      <c r="D16" s="74"/>
      <c r="E16" s="74"/>
      <c r="F16" s="74"/>
      <c r="G16" s="74"/>
    </row>
    <row r="17" spans="2:7" ht="12.75" customHeight="1">
      <c r="B17" s="74"/>
      <c r="C17" s="74"/>
      <c r="D17" s="74"/>
      <c r="E17" s="74"/>
      <c r="F17" s="74"/>
      <c r="G17" s="74"/>
    </row>
    <row r="18" spans="2:7" ht="12.75" customHeight="1">
      <c r="B18" s="74"/>
      <c r="C18" s="74"/>
      <c r="D18" s="74"/>
      <c r="E18" s="74"/>
      <c r="F18" s="74"/>
      <c r="G18" s="74"/>
    </row>
    <row r="19" spans="2:7" ht="12.75" customHeight="1">
      <c r="B19" s="74"/>
      <c r="C19" s="74"/>
      <c r="D19" s="74"/>
      <c r="E19" s="74"/>
      <c r="F19" s="74"/>
      <c r="G19" s="74"/>
    </row>
    <row r="20" spans="2:7" ht="12.75" customHeight="1">
      <c r="B20" s="74"/>
      <c r="C20" s="74"/>
      <c r="D20" s="74"/>
      <c r="E20" s="74"/>
      <c r="F20" s="74"/>
      <c r="G20" s="74"/>
    </row>
    <row r="21" spans="2:7" ht="12.75" customHeight="1">
      <c r="B21" s="74"/>
      <c r="C21" s="74"/>
      <c r="D21" s="74"/>
      <c r="E21" s="74"/>
      <c r="F21" s="74"/>
      <c r="G21" s="74"/>
    </row>
    <row r="22" spans="2:7" ht="12.75" customHeight="1">
      <c r="B22" s="74"/>
      <c r="C22" s="74"/>
      <c r="D22" s="74"/>
      <c r="E22" s="74"/>
      <c r="F22" s="74"/>
      <c r="G22" s="74"/>
    </row>
    <row r="23" spans="2:7" ht="12.75" customHeight="1">
      <c r="B23" s="74"/>
      <c r="C23" s="74"/>
      <c r="D23" s="74"/>
      <c r="E23" s="74"/>
      <c r="F23" s="74"/>
      <c r="G23" s="74"/>
    </row>
    <row r="24" spans="2:7" ht="12.75" customHeight="1">
      <c r="B24" s="74"/>
      <c r="C24" s="74"/>
      <c r="D24" s="74"/>
      <c r="E24" s="74"/>
      <c r="F24" s="74"/>
      <c r="G24" s="74"/>
    </row>
    <row r="25" spans="2:7" ht="12.75" customHeight="1">
      <c r="B25" s="108" t="s">
        <v>222</v>
      </c>
      <c r="C25" s="109"/>
      <c r="D25" s="109"/>
      <c r="E25" s="109"/>
      <c r="F25" s="109"/>
      <c r="G25" s="74"/>
    </row>
    <row r="26" spans="2:7" ht="12.75" customHeight="1">
      <c r="B26" s="109"/>
      <c r="C26" s="109"/>
      <c r="D26" s="109"/>
      <c r="E26" s="109"/>
      <c r="F26" s="109"/>
      <c r="G26" s="74"/>
    </row>
    <row r="27" spans="2:7" ht="12.75" customHeight="1">
      <c r="B27" s="109"/>
      <c r="C27" s="109"/>
      <c r="D27" s="109"/>
      <c r="E27" s="109"/>
      <c r="F27" s="109"/>
      <c r="G27" s="74"/>
    </row>
    <row r="28" spans="2:7" ht="12.75" customHeight="1">
      <c r="B28" s="109"/>
      <c r="C28" s="109"/>
      <c r="D28" s="109"/>
      <c r="E28" s="109"/>
      <c r="F28" s="109"/>
      <c r="G28" s="74"/>
    </row>
    <row r="29" spans="2:7" ht="12.75" customHeight="1">
      <c r="B29" s="88" t="s">
        <v>140</v>
      </c>
      <c r="C29" s="104"/>
      <c r="D29" s="104"/>
      <c r="E29" s="104"/>
      <c r="F29" s="104"/>
      <c r="G29" s="74"/>
    </row>
    <row r="30" spans="2:7" ht="12.75" customHeight="1">
      <c r="B30" s="74"/>
      <c r="C30" s="104"/>
      <c r="D30" s="104"/>
      <c r="E30" s="104"/>
      <c r="F30" s="74"/>
      <c r="G30" s="74"/>
    </row>
    <row r="31" spans="2:7" ht="12.75" customHeight="1">
      <c r="B31" s="104"/>
      <c r="C31" s="104"/>
      <c r="D31" s="104"/>
      <c r="E31" s="104"/>
      <c r="F31" s="74"/>
      <c r="G31" s="74"/>
    </row>
    <row r="32" spans="2:7" ht="12.75" customHeight="1">
      <c r="B32" s="104"/>
      <c r="C32" s="104"/>
      <c r="D32" s="104"/>
      <c r="E32" s="104"/>
      <c r="F32" s="74"/>
      <c r="G32" s="74"/>
    </row>
  </sheetData>
  <mergeCells count="1">
    <mergeCell ref="B25:F28"/>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47339-D7BA-499E-96C6-01DF701D1A09}">
  <dimension ref="B2:F28"/>
  <sheetViews>
    <sheetView showGridLines="0" zoomScaleNormal="100" workbookViewId="0">
      <selection activeCell="B2" sqref="B2"/>
    </sheetView>
  </sheetViews>
  <sheetFormatPr baseColWidth="10" defaultRowHeight="12.75" customHeight="1"/>
  <sheetData>
    <row r="2" spans="2:6" ht="12.75" customHeight="1">
      <c r="B2" s="101" t="s">
        <v>141</v>
      </c>
      <c r="C2" s="101"/>
      <c r="D2" s="101"/>
      <c r="E2" s="101"/>
      <c r="F2" s="101"/>
    </row>
    <row r="3" spans="2:6" ht="12.75" customHeight="1">
      <c r="B3" s="88" t="s">
        <v>142</v>
      </c>
      <c r="C3" s="97"/>
      <c r="D3" s="97"/>
      <c r="E3" s="97"/>
      <c r="F3" s="97"/>
    </row>
    <row r="4" spans="2:6" ht="12.75" customHeight="1">
      <c r="B4" s="74"/>
      <c r="C4" s="74"/>
      <c r="D4" s="74"/>
      <c r="E4" s="74"/>
      <c r="F4" s="74"/>
    </row>
    <row r="5" spans="2:6" ht="12.75" customHeight="1">
      <c r="B5" s="74"/>
      <c r="C5" s="74"/>
      <c r="D5" s="74"/>
      <c r="E5" s="74"/>
      <c r="F5" s="74"/>
    </row>
    <row r="6" spans="2:6" ht="12.75" customHeight="1">
      <c r="B6" s="74"/>
      <c r="C6" s="74"/>
      <c r="D6" s="74"/>
      <c r="E6" s="74"/>
      <c r="F6" s="74"/>
    </row>
    <row r="7" spans="2:6" ht="12.75" customHeight="1">
      <c r="B7" s="74"/>
      <c r="C7" s="74"/>
      <c r="D7" s="74"/>
      <c r="E7" s="74"/>
      <c r="F7" s="74"/>
    </row>
    <row r="8" spans="2:6" ht="12.75" customHeight="1">
      <c r="B8" s="74"/>
      <c r="C8" s="74"/>
      <c r="D8" s="74"/>
      <c r="E8" s="74"/>
      <c r="F8" s="74"/>
    </row>
    <row r="9" spans="2:6" ht="12.75" customHeight="1">
      <c r="B9" s="74"/>
      <c r="C9" s="74"/>
      <c r="D9" s="74"/>
      <c r="E9" s="74"/>
      <c r="F9" s="74"/>
    </row>
    <row r="10" spans="2:6" ht="12.75" customHeight="1">
      <c r="B10" s="74"/>
      <c r="C10" s="74"/>
      <c r="D10" s="74"/>
      <c r="E10" s="74"/>
      <c r="F10" s="74"/>
    </row>
    <row r="11" spans="2:6" ht="12.75" customHeight="1">
      <c r="B11" s="74"/>
      <c r="C11" s="74"/>
      <c r="D11" s="74"/>
      <c r="E11" s="74"/>
      <c r="F11" s="74"/>
    </row>
    <row r="12" spans="2:6" ht="12.75" customHeight="1">
      <c r="B12" s="74"/>
      <c r="C12" s="74"/>
      <c r="D12" s="74"/>
      <c r="E12" s="74"/>
      <c r="F12" s="74"/>
    </row>
    <row r="13" spans="2:6" ht="12.75" customHeight="1">
      <c r="B13" s="74"/>
      <c r="C13" s="74"/>
      <c r="D13" s="74"/>
      <c r="E13" s="74"/>
      <c r="F13" s="74"/>
    </row>
    <row r="14" spans="2:6" ht="12.75" customHeight="1">
      <c r="B14" s="74"/>
      <c r="C14" s="74"/>
      <c r="D14" s="74"/>
      <c r="E14" s="74"/>
      <c r="F14" s="74"/>
    </row>
    <row r="15" spans="2:6" ht="12.75" customHeight="1">
      <c r="B15" s="74"/>
      <c r="C15" s="74"/>
      <c r="D15" s="74"/>
      <c r="E15" s="74"/>
      <c r="F15" s="74"/>
    </row>
    <row r="16" spans="2:6" ht="12.75" customHeight="1">
      <c r="B16" s="74"/>
      <c r="C16" s="74"/>
      <c r="D16" s="74"/>
      <c r="E16" s="74"/>
      <c r="F16" s="74"/>
    </row>
    <row r="17" spans="2:6" ht="12.75" customHeight="1">
      <c r="B17" s="74"/>
      <c r="C17" s="74"/>
      <c r="D17" s="74"/>
      <c r="E17" s="74"/>
      <c r="F17" s="74"/>
    </row>
    <row r="18" spans="2:6" ht="12.75" customHeight="1">
      <c r="B18" s="74"/>
      <c r="C18" s="74"/>
      <c r="D18" s="74"/>
      <c r="E18" s="74"/>
      <c r="F18" s="74"/>
    </row>
    <row r="19" spans="2:6" ht="12.75" customHeight="1">
      <c r="B19" s="74"/>
      <c r="C19" s="74"/>
      <c r="D19" s="74"/>
      <c r="E19" s="74"/>
      <c r="F19" s="74"/>
    </row>
    <row r="20" spans="2:6" ht="12.75" customHeight="1">
      <c r="B20" s="74"/>
      <c r="C20" s="74"/>
      <c r="D20" s="74"/>
      <c r="E20" s="74"/>
      <c r="F20" s="74"/>
    </row>
    <row r="21" spans="2:6" ht="12.75" customHeight="1">
      <c r="B21" s="74"/>
      <c r="C21" s="74"/>
      <c r="D21" s="74"/>
      <c r="E21" s="74"/>
      <c r="F21" s="74"/>
    </row>
    <row r="22" spans="2:6" ht="12.75" customHeight="1">
      <c r="B22" s="74"/>
      <c r="C22" s="74"/>
      <c r="D22" s="74"/>
      <c r="E22" s="74"/>
      <c r="F22" s="74"/>
    </row>
    <row r="23" spans="2:6" ht="12.75" customHeight="1">
      <c r="B23" s="74"/>
      <c r="C23" s="74"/>
      <c r="D23" s="74"/>
      <c r="E23" s="74"/>
      <c r="F23" s="74"/>
    </row>
    <row r="24" spans="2:6" ht="12.75" customHeight="1">
      <c r="B24" s="74"/>
      <c r="C24" s="74"/>
      <c r="D24" s="74"/>
      <c r="E24" s="74"/>
      <c r="F24" s="74"/>
    </row>
    <row r="25" spans="2:6" ht="12.75" customHeight="1">
      <c r="B25" s="109" t="s">
        <v>234</v>
      </c>
      <c r="C25" s="109"/>
      <c r="D25" s="109"/>
      <c r="E25" s="109"/>
      <c r="F25" s="109"/>
    </row>
    <row r="26" spans="2:6" ht="12.75" customHeight="1">
      <c r="B26" s="109"/>
      <c r="C26" s="109"/>
      <c r="D26" s="109"/>
      <c r="E26" s="109"/>
      <c r="F26" s="109"/>
    </row>
    <row r="27" spans="2:6" ht="12.75" customHeight="1">
      <c r="B27" s="109"/>
      <c r="C27" s="109"/>
      <c r="D27" s="109"/>
      <c r="E27" s="109"/>
      <c r="F27" s="109"/>
    </row>
    <row r="28" spans="2:6" ht="12.75" customHeight="1">
      <c r="B28" s="110" t="s">
        <v>135</v>
      </c>
      <c r="C28" s="110"/>
      <c r="D28" s="110"/>
      <c r="E28" s="110"/>
      <c r="F28" s="110"/>
    </row>
  </sheetData>
  <mergeCells count="2">
    <mergeCell ref="B28:F28"/>
    <mergeCell ref="B25:F27"/>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513B0-758B-4D76-A374-BC25C0C38F80}">
  <dimension ref="B1:F32"/>
  <sheetViews>
    <sheetView showGridLines="0" zoomScaleNormal="100" zoomScaleSheetLayoutView="40" workbookViewId="0">
      <selection activeCell="B2" sqref="B2"/>
    </sheetView>
  </sheetViews>
  <sheetFormatPr baseColWidth="10" defaultRowHeight="15"/>
  <sheetData>
    <row r="1" spans="2:6" ht="12" customHeight="1"/>
    <row r="2" spans="2:6" ht="12" customHeight="1">
      <c r="B2" s="101" t="s">
        <v>143</v>
      </c>
      <c r="C2" s="74"/>
      <c r="D2" s="74"/>
      <c r="E2" s="74"/>
      <c r="F2" s="74"/>
    </row>
    <row r="3" spans="2:6" ht="12" customHeight="1">
      <c r="B3" s="88" t="s">
        <v>235</v>
      </c>
      <c r="C3" s="74"/>
      <c r="D3" s="74"/>
      <c r="E3" s="74"/>
      <c r="F3" s="74"/>
    </row>
    <row r="4" spans="2:6" ht="12" customHeight="1">
      <c r="B4" s="100"/>
      <c r="C4" s="74"/>
      <c r="D4" s="74"/>
      <c r="E4" s="74"/>
      <c r="F4" s="74"/>
    </row>
    <row r="5" spans="2:6" ht="12" customHeight="1">
      <c r="B5" s="100"/>
      <c r="C5" s="74"/>
      <c r="D5" s="74"/>
      <c r="E5" s="74"/>
      <c r="F5" s="74"/>
    </row>
    <row r="6" spans="2:6" ht="12" customHeight="1">
      <c r="B6" s="100"/>
      <c r="C6" s="74"/>
      <c r="D6" s="74"/>
      <c r="E6" s="74"/>
      <c r="F6" s="74"/>
    </row>
    <row r="7" spans="2:6" ht="12" customHeight="1">
      <c r="B7" s="100"/>
      <c r="C7" s="74"/>
      <c r="D7" s="74"/>
      <c r="E7" s="74"/>
      <c r="F7" s="74"/>
    </row>
    <row r="8" spans="2:6" ht="12" customHeight="1">
      <c r="B8" s="100"/>
      <c r="C8" s="74"/>
      <c r="D8" s="74"/>
      <c r="E8" s="74"/>
      <c r="F8" s="74"/>
    </row>
    <row r="9" spans="2:6" ht="12" customHeight="1">
      <c r="B9" s="100"/>
      <c r="C9" s="74"/>
      <c r="D9" s="74"/>
      <c r="E9" s="74"/>
      <c r="F9" s="74"/>
    </row>
    <row r="10" spans="2:6" ht="12" customHeight="1">
      <c r="B10" s="100"/>
      <c r="C10" s="74"/>
      <c r="D10" s="74"/>
      <c r="E10" s="74"/>
      <c r="F10" s="74"/>
    </row>
    <row r="11" spans="2:6" ht="12" customHeight="1">
      <c r="B11" s="100"/>
      <c r="C11" s="74"/>
      <c r="D11" s="74"/>
      <c r="E11" s="74"/>
      <c r="F11" s="74"/>
    </row>
    <row r="12" spans="2:6" ht="12" customHeight="1">
      <c r="B12" s="100"/>
      <c r="C12" s="74"/>
      <c r="D12" s="74"/>
      <c r="E12" s="74"/>
      <c r="F12" s="74"/>
    </row>
    <row r="13" spans="2:6" ht="12" customHeight="1">
      <c r="B13" s="100"/>
      <c r="C13" s="74"/>
      <c r="D13" s="74"/>
      <c r="E13" s="74"/>
      <c r="F13" s="74"/>
    </row>
    <row r="14" spans="2:6" ht="12" customHeight="1">
      <c r="B14" s="100"/>
      <c r="C14" s="74"/>
      <c r="D14" s="74"/>
      <c r="E14" s="74"/>
      <c r="F14" s="74"/>
    </row>
    <row r="15" spans="2:6" ht="12" customHeight="1">
      <c r="B15" s="100"/>
      <c r="C15" s="74"/>
      <c r="D15" s="74"/>
      <c r="E15" s="74"/>
      <c r="F15" s="74"/>
    </row>
    <row r="16" spans="2:6" ht="12" customHeight="1">
      <c r="B16" s="74"/>
      <c r="C16" s="74"/>
      <c r="D16" s="74"/>
      <c r="E16" s="74"/>
      <c r="F16" s="74"/>
    </row>
    <row r="17" spans="2:6" ht="12" customHeight="1">
      <c r="B17" s="100"/>
      <c r="C17" s="74"/>
      <c r="D17" s="74"/>
      <c r="E17" s="74"/>
      <c r="F17" s="74"/>
    </row>
    <row r="18" spans="2:6" ht="12" customHeight="1">
      <c r="B18" s="74"/>
      <c r="C18" s="74"/>
      <c r="D18" s="74"/>
      <c r="E18" s="74"/>
      <c r="F18" s="74"/>
    </row>
    <row r="19" spans="2:6" ht="12" customHeight="1">
      <c r="B19" s="74"/>
      <c r="C19" s="74"/>
      <c r="D19" s="74"/>
      <c r="E19" s="74"/>
      <c r="F19" s="74"/>
    </row>
    <row r="20" spans="2:6" ht="12" customHeight="1">
      <c r="B20" s="74"/>
      <c r="C20" s="74"/>
      <c r="D20" s="74"/>
      <c r="E20" s="74"/>
      <c r="F20" s="74"/>
    </row>
    <row r="21" spans="2:6" ht="12" customHeight="1">
      <c r="B21" s="74"/>
      <c r="C21" s="74"/>
      <c r="D21" s="74"/>
      <c r="E21" s="74"/>
      <c r="F21" s="74"/>
    </row>
    <row r="22" spans="2:6" ht="12" customHeight="1">
      <c r="B22" s="74"/>
      <c r="C22" s="74"/>
      <c r="D22" s="74"/>
      <c r="E22" s="74"/>
      <c r="F22" s="74"/>
    </row>
    <row r="23" spans="2:6" ht="12" customHeight="1">
      <c r="B23" s="74"/>
      <c r="C23" s="74"/>
      <c r="D23" s="74"/>
      <c r="E23" s="74"/>
      <c r="F23" s="74"/>
    </row>
    <row r="24" spans="2:6" ht="12" customHeight="1">
      <c r="B24" s="74"/>
      <c r="C24" s="74"/>
      <c r="D24" s="74"/>
      <c r="E24" s="74"/>
      <c r="F24" s="74"/>
    </row>
    <row r="25" spans="2:6" ht="12" customHeight="1">
      <c r="B25" s="88" t="s">
        <v>231</v>
      </c>
      <c r="C25" s="74"/>
      <c r="D25" s="74"/>
      <c r="E25" s="74"/>
      <c r="F25" s="74"/>
    </row>
    <row r="26" spans="2:6" ht="12" customHeight="1">
      <c r="B26" s="88" t="s">
        <v>135</v>
      </c>
      <c r="C26" s="74"/>
      <c r="D26" s="74"/>
      <c r="E26" s="74"/>
      <c r="F26" s="74"/>
    </row>
    <row r="27" spans="2:6" ht="12" customHeight="1"/>
    <row r="28" spans="2:6" ht="12" customHeight="1"/>
    <row r="29" spans="2:6" ht="12" customHeight="1"/>
    <row r="30" spans="2:6" ht="12" customHeight="1"/>
    <row r="31" spans="2:6" ht="12" customHeight="1"/>
    <row r="32" spans="2:6" ht="12" customHeight="1"/>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27A74-4FF1-44D8-BB25-8FD92385E23B}">
  <dimension ref="B2:P29"/>
  <sheetViews>
    <sheetView showGridLines="0" zoomScaleNormal="100" workbookViewId="0">
      <selection activeCell="B2" sqref="B2"/>
    </sheetView>
  </sheetViews>
  <sheetFormatPr baseColWidth="10" defaultRowHeight="12.75" customHeight="1"/>
  <sheetData>
    <row r="2" spans="2:16" ht="12.75" customHeight="1">
      <c r="B2" s="5" t="s">
        <v>75</v>
      </c>
      <c r="C2" s="74"/>
      <c r="D2" s="74"/>
      <c r="E2" s="74"/>
      <c r="F2" s="74"/>
      <c r="H2" s="8"/>
      <c r="I2" s="8" t="s">
        <v>0</v>
      </c>
      <c r="J2" s="8" t="s">
        <v>128</v>
      </c>
      <c r="K2" s="8" t="s">
        <v>2</v>
      </c>
      <c r="L2" s="8" t="s">
        <v>3</v>
      </c>
      <c r="M2" s="8" t="s">
        <v>4</v>
      </c>
      <c r="N2" s="8" t="s">
        <v>5</v>
      </c>
      <c r="O2" s="8" t="s">
        <v>6</v>
      </c>
      <c r="P2" s="8"/>
    </row>
    <row r="3" spans="2:16" ht="12.75" customHeight="1">
      <c r="B3" s="6" t="s">
        <v>225</v>
      </c>
      <c r="C3" s="74"/>
      <c r="D3" s="74"/>
      <c r="E3" s="74"/>
      <c r="F3" s="74"/>
      <c r="H3" s="3" t="s">
        <v>7</v>
      </c>
      <c r="I3" s="8">
        <v>54.957159564172329</v>
      </c>
      <c r="J3" s="8">
        <v>25.811895490317205</v>
      </c>
      <c r="K3" s="8">
        <v>12.505201181810854</v>
      </c>
      <c r="L3" s="8">
        <v>34.276303449957034</v>
      </c>
      <c r="M3" s="8">
        <v>7.1761432482339975</v>
      </c>
      <c r="N3" s="8">
        <v>23.331762267233483</v>
      </c>
      <c r="O3" s="8">
        <v>244.96778220182503</v>
      </c>
    </row>
    <row r="4" spans="2:16" ht="12.75" customHeight="1">
      <c r="B4" s="6" t="s">
        <v>214</v>
      </c>
      <c r="C4" s="74"/>
      <c r="D4" s="74"/>
      <c r="E4" s="74"/>
      <c r="F4" s="74"/>
      <c r="H4" s="3" t="s">
        <v>8</v>
      </c>
      <c r="I4" s="8">
        <v>57.622370869996772</v>
      </c>
      <c r="J4" s="8">
        <v>23.025846163143612</v>
      </c>
      <c r="K4" s="8">
        <v>13.713645582981925</v>
      </c>
      <c r="L4" s="8">
        <v>39.724345662094763</v>
      </c>
      <c r="M4" s="8">
        <v>8.1781744686551541</v>
      </c>
      <c r="N4" s="8">
        <v>27.756555814202819</v>
      </c>
      <c r="O4" s="8">
        <v>242.06742268579222</v>
      </c>
    </row>
    <row r="5" spans="2:16" ht="12.75" customHeight="1">
      <c r="B5" s="74"/>
      <c r="C5" s="74"/>
      <c r="D5" s="74"/>
      <c r="E5" s="74"/>
      <c r="F5" s="74"/>
      <c r="H5" s="3" t="s">
        <v>9</v>
      </c>
      <c r="I5" s="8">
        <v>65.595928454012778</v>
      </c>
      <c r="J5" s="8">
        <v>22.081336507211731</v>
      </c>
      <c r="K5" s="8">
        <v>16.02965707743547</v>
      </c>
      <c r="L5" s="8">
        <v>45.760275467908464</v>
      </c>
      <c r="M5" s="8">
        <v>10.540999170973114</v>
      </c>
      <c r="N5" s="8">
        <v>31.97144405406932</v>
      </c>
      <c r="O5" s="8">
        <v>236.39463525757546</v>
      </c>
    </row>
    <row r="6" spans="2:16" ht="12.75" customHeight="1">
      <c r="B6" s="74"/>
      <c r="C6" s="74"/>
      <c r="D6" s="74"/>
      <c r="E6" s="74"/>
      <c r="F6" s="74"/>
      <c r="H6" s="3" t="s">
        <v>10</v>
      </c>
      <c r="I6" s="8">
        <v>75.434747253803295</v>
      </c>
      <c r="J6" s="8">
        <v>19.124015121807101</v>
      </c>
      <c r="K6" s="8">
        <v>17.743364330799604</v>
      </c>
      <c r="L6" s="8">
        <v>51.905734788078476</v>
      </c>
      <c r="M6" s="8">
        <v>10.97276001047514</v>
      </c>
      <c r="N6" s="8">
        <v>35.670085481248293</v>
      </c>
      <c r="O6" s="8">
        <v>228.09786923350978</v>
      </c>
    </row>
    <row r="7" spans="2:16" ht="12.75" customHeight="1">
      <c r="B7" s="74"/>
      <c r="C7" s="74"/>
      <c r="D7" s="74"/>
      <c r="E7" s="74"/>
      <c r="F7" s="74"/>
      <c r="H7" s="3" t="s">
        <v>11</v>
      </c>
      <c r="I7" s="8">
        <v>85.633979417752684</v>
      </c>
      <c r="J7" s="8">
        <v>19.983335164244849</v>
      </c>
      <c r="K7" s="8">
        <v>19.730664603421879</v>
      </c>
      <c r="L7" s="8">
        <v>64.112380474517195</v>
      </c>
      <c r="M7" s="8">
        <v>15.405654660618838</v>
      </c>
      <c r="N7" s="8">
        <v>45.769552489710719</v>
      </c>
      <c r="O7" s="8">
        <v>227.37299691746969</v>
      </c>
    </row>
    <row r="8" spans="2:16" ht="12.75" customHeight="1">
      <c r="B8" s="74"/>
      <c r="C8" s="74"/>
      <c r="D8" s="74"/>
      <c r="E8" s="74"/>
      <c r="F8" s="74"/>
      <c r="H8" s="3" t="s">
        <v>12</v>
      </c>
      <c r="I8" s="8">
        <v>103.54618471470953</v>
      </c>
      <c r="J8" s="8">
        <v>17.198342120813297</v>
      </c>
      <c r="K8" s="8">
        <v>21.86444164271709</v>
      </c>
      <c r="L8" s="8">
        <v>75.227991942240337</v>
      </c>
      <c r="M8" s="8">
        <v>20.384528824783111</v>
      </c>
      <c r="N8" s="8">
        <v>57.029212493012402</v>
      </c>
      <c r="O8" s="8">
        <v>242.38427831761783</v>
      </c>
    </row>
    <row r="9" spans="2:16" ht="12.75" customHeight="1">
      <c r="B9" s="74"/>
      <c r="C9" s="74"/>
      <c r="D9" s="74"/>
      <c r="E9" s="74"/>
      <c r="F9" s="74"/>
      <c r="H9" s="3" t="s">
        <v>13</v>
      </c>
      <c r="I9" s="8">
        <v>123.78912967866563</v>
      </c>
      <c r="J9" s="8">
        <v>25.971463175848086</v>
      </c>
      <c r="K9" s="8">
        <v>23.50082158819264</v>
      </c>
      <c r="L9" s="8">
        <v>64.379261556230034</v>
      </c>
      <c r="M9" s="8">
        <v>18.460755651526949</v>
      </c>
      <c r="N9" s="8">
        <v>54.933926857992269</v>
      </c>
      <c r="O9" s="8">
        <v>246.76932378402077</v>
      </c>
    </row>
    <row r="10" spans="2:16" ht="12.75" customHeight="1">
      <c r="B10" s="74"/>
      <c r="C10" s="74"/>
      <c r="D10" s="74"/>
      <c r="E10" s="74"/>
      <c r="F10" s="74"/>
      <c r="H10" s="3" t="s">
        <v>14</v>
      </c>
      <c r="I10" s="8">
        <v>124.65610101098413</v>
      </c>
      <c r="J10" s="8">
        <v>27.105156160189086</v>
      </c>
      <c r="K10" s="8">
        <v>25.184420934167765</v>
      </c>
      <c r="L10" s="8">
        <v>82.346420008997882</v>
      </c>
      <c r="M10" s="8">
        <v>27.255348270661546</v>
      </c>
      <c r="N10" s="8">
        <v>55.748043801320939</v>
      </c>
      <c r="O10" s="8">
        <v>263.61533951995625</v>
      </c>
    </row>
    <row r="11" spans="2:16" ht="12.75" customHeight="1">
      <c r="B11" s="74"/>
      <c r="C11" s="74"/>
      <c r="D11" s="74"/>
      <c r="E11" s="74"/>
      <c r="F11" s="74"/>
      <c r="H11" s="4">
        <v>10</v>
      </c>
      <c r="I11" s="8">
        <v>132.06070667856895</v>
      </c>
      <c r="J11" s="8">
        <v>23.175587400284709</v>
      </c>
      <c r="K11" s="8">
        <v>30.827525754441186</v>
      </c>
      <c r="L11" s="8">
        <v>96.024391003677039</v>
      </c>
      <c r="M11" s="8">
        <v>29.896897662136823</v>
      </c>
      <c r="N11" s="8">
        <v>64.258694432077803</v>
      </c>
      <c r="O11" s="8">
        <v>251.24397015635037</v>
      </c>
    </row>
    <row r="12" spans="2:16" ht="12.75" customHeight="1">
      <c r="B12" s="74"/>
      <c r="C12" s="74"/>
      <c r="D12" s="74"/>
      <c r="E12" s="74"/>
      <c r="F12" s="74"/>
      <c r="H12" s="4">
        <v>11</v>
      </c>
      <c r="I12" s="8">
        <v>158.11414279889743</v>
      </c>
      <c r="J12" s="8">
        <v>37.198766954956888</v>
      </c>
      <c r="K12" s="8">
        <v>32.264255482209713</v>
      </c>
      <c r="L12" s="8">
        <v>97.942583481011781</v>
      </c>
      <c r="M12" s="8">
        <v>29.334541780841082</v>
      </c>
      <c r="N12" s="8">
        <v>64.353070925836022</v>
      </c>
      <c r="O12" s="8">
        <v>255.8480355819535</v>
      </c>
    </row>
    <row r="13" spans="2:16" ht="12.75" customHeight="1">
      <c r="B13" s="74"/>
      <c r="C13" s="74"/>
      <c r="D13" s="74"/>
      <c r="E13" s="74"/>
      <c r="F13" s="74"/>
      <c r="H13" s="4">
        <v>12</v>
      </c>
      <c r="I13" s="8">
        <v>173.26780041910504</v>
      </c>
      <c r="J13" s="8">
        <v>34.842475866885117</v>
      </c>
      <c r="K13" s="8">
        <v>34.243975811199</v>
      </c>
      <c r="L13" s="8">
        <v>108.41392899951653</v>
      </c>
      <c r="M13" s="8">
        <v>31.008015886829568</v>
      </c>
      <c r="N13" s="8">
        <v>68.146970873308206</v>
      </c>
      <c r="O13" s="8">
        <v>257.81349839680189</v>
      </c>
    </row>
    <row r="14" spans="2:16" ht="12.75" customHeight="1">
      <c r="B14" s="74"/>
      <c r="C14" s="74"/>
      <c r="D14" s="74"/>
      <c r="E14" s="74"/>
      <c r="F14" s="74"/>
      <c r="H14" s="4">
        <v>13</v>
      </c>
      <c r="I14" s="8">
        <v>187.47595481577181</v>
      </c>
      <c r="J14" s="8">
        <v>35.531217077166879</v>
      </c>
      <c r="K14" s="8">
        <v>36.811857831062817</v>
      </c>
      <c r="L14" s="8">
        <v>119.94511775351066</v>
      </c>
      <c r="M14" s="8">
        <v>34.314161528042625</v>
      </c>
      <c r="N14" s="8">
        <v>68.282607777069515</v>
      </c>
      <c r="O14" s="8">
        <v>260.50583405827643</v>
      </c>
    </row>
    <row r="15" spans="2:16" ht="12.75" customHeight="1">
      <c r="B15" s="74"/>
      <c r="C15" s="74"/>
      <c r="D15" s="74"/>
      <c r="E15" s="74"/>
      <c r="F15" s="74"/>
      <c r="H15" s="4">
        <v>14</v>
      </c>
      <c r="I15" s="8">
        <v>208.8169469971771</v>
      </c>
      <c r="J15" s="8">
        <v>38.671700478113266</v>
      </c>
      <c r="K15" s="8">
        <v>42.904559936671056</v>
      </c>
      <c r="L15" s="8">
        <v>141.51198005912141</v>
      </c>
      <c r="M15" s="8">
        <v>44.131362030477852</v>
      </c>
      <c r="N15" s="8">
        <v>70.444149101435201</v>
      </c>
      <c r="O15" s="8">
        <v>273.79250289786131</v>
      </c>
    </row>
    <row r="16" spans="2:16" ht="12.75" customHeight="1">
      <c r="B16" s="74"/>
      <c r="C16" s="74"/>
      <c r="D16" s="74"/>
      <c r="E16" s="74"/>
      <c r="F16" s="74"/>
      <c r="H16" s="4">
        <v>15</v>
      </c>
      <c r="I16" s="8">
        <v>231.51664852518732</v>
      </c>
      <c r="J16" s="8">
        <v>43.283372800619773</v>
      </c>
      <c r="K16" s="8">
        <v>47.861724215656572</v>
      </c>
      <c r="L16" s="8">
        <v>154.51190457096908</v>
      </c>
      <c r="M16" s="8">
        <v>49.20644010794188</v>
      </c>
      <c r="N16" s="8">
        <v>71.815266546003613</v>
      </c>
      <c r="O16" s="8">
        <v>279.07998284517339</v>
      </c>
    </row>
    <row r="17" spans="2:15" ht="12.75" customHeight="1">
      <c r="B17" s="74"/>
      <c r="C17" s="74"/>
      <c r="D17" s="74"/>
      <c r="E17" s="74"/>
      <c r="F17" s="74"/>
      <c r="H17" s="4">
        <v>16</v>
      </c>
      <c r="I17" s="8">
        <v>245.12204469146545</v>
      </c>
      <c r="J17" s="8">
        <v>43.417844195425182</v>
      </c>
      <c r="K17" s="8">
        <v>52.397564839076573</v>
      </c>
      <c r="L17" s="8">
        <v>164.94167007546804</v>
      </c>
      <c r="M17" s="8">
        <v>57.406825289884281</v>
      </c>
      <c r="N17" s="8">
        <v>73.562960351027854</v>
      </c>
      <c r="O17" s="8">
        <v>280.1603795324861</v>
      </c>
    </row>
    <row r="18" spans="2:15" ht="12.75" customHeight="1">
      <c r="B18" s="74"/>
      <c r="C18" s="74"/>
      <c r="D18" s="74"/>
      <c r="E18" s="74"/>
      <c r="F18" s="74"/>
      <c r="H18" s="4">
        <v>17</v>
      </c>
      <c r="I18" s="8">
        <v>256.12236101538906</v>
      </c>
      <c r="J18" s="8">
        <v>40.103496447580639</v>
      </c>
      <c r="K18" s="8">
        <v>56.334326812770534</v>
      </c>
      <c r="L18" s="8">
        <v>183.40819391315839</v>
      </c>
      <c r="M18" s="8">
        <v>65.619236605419971</v>
      </c>
      <c r="N18" s="8">
        <v>88.975375788492357</v>
      </c>
      <c r="O18" s="8">
        <v>286.02612896393248</v>
      </c>
    </row>
    <row r="19" spans="2:15" ht="12.75" customHeight="1">
      <c r="B19" s="74"/>
      <c r="C19" s="74"/>
      <c r="D19" s="74"/>
      <c r="E19" s="74"/>
      <c r="F19" s="74"/>
      <c r="H19" s="4">
        <v>18</v>
      </c>
      <c r="I19" s="8">
        <v>280.23577488512257</v>
      </c>
      <c r="J19" s="8">
        <v>46.465070524532642</v>
      </c>
      <c r="K19" s="8">
        <v>62.789497286426908</v>
      </c>
      <c r="L19" s="8">
        <v>191.23374152127664</v>
      </c>
      <c r="M19" s="8">
        <v>74.638213720922622</v>
      </c>
      <c r="N19" s="8">
        <v>88.79443000695332</v>
      </c>
      <c r="O19" s="8">
        <v>289.81723789722912</v>
      </c>
    </row>
    <row r="20" spans="2:15" ht="12.75" customHeight="1">
      <c r="B20" s="74"/>
      <c r="C20" s="74"/>
      <c r="D20" s="74"/>
      <c r="E20" s="74"/>
      <c r="F20" s="74"/>
      <c r="H20" s="4">
        <v>19</v>
      </c>
      <c r="I20" s="8">
        <v>316.4352658502861</v>
      </c>
      <c r="J20" s="8">
        <v>52.07630082565268</v>
      </c>
      <c r="K20" s="8">
        <v>70.353212811040379</v>
      </c>
      <c r="L20" s="8">
        <v>227.80666673142139</v>
      </c>
      <c r="M20" s="8">
        <v>90.186692973459131</v>
      </c>
      <c r="N20" s="8">
        <v>87.233038098428551</v>
      </c>
      <c r="O20" s="8">
        <v>316.62718663452529</v>
      </c>
    </row>
    <row r="21" spans="2:15" ht="12.75" customHeight="1">
      <c r="B21" s="74"/>
      <c r="C21" s="74"/>
      <c r="D21" s="74"/>
      <c r="E21" s="74"/>
      <c r="F21" s="74"/>
    </row>
    <row r="22" spans="2:15" ht="12.75" customHeight="1">
      <c r="B22" s="74"/>
      <c r="C22" s="74"/>
      <c r="D22" s="74"/>
      <c r="E22" s="74"/>
      <c r="F22" s="74"/>
    </row>
    <row r="23" spans="2:15" ht="12.75" customHeight="1">
      <c r="B23" s="74"/>
      <c r="C23" s="74"/>
      <c r="D23" s="74"/>
      <c r="E23" s="74"/>
      <c r="F23" s="74"/>
    </row>
    <row r="24" spans="2:15" ht="12.75" customHeight="1">
      <c r="B24" s="74"/>
      <c r="C24" s="74"/>
      <c r="D24" s="74"/>
      <c r="E24" s="74"/>
      <c r="F24" s="74"/>
    </row>
    <row r="25" spans="2:15" ht="12.75" customHeight="1">
      <c r="B25" s="105" t="s">
        <v>215</v>
      </c>
      <c r="C25" s="105"/>
      <c r="D25" s="105"/>
      <c r="E25" s="105"/>
      <c r="F25" s="105"/>
      <c r="G25" s="15"/>
    </row>
    <row r="26" spans="2:15" ht="12.75" customHeight="1">
      <c r="B26" s="105"/>
      <c r="C26" s="105"/>
      <c r="D26" s="105"/>
      <c r="E26" s="105"/>
      <c r="F26" s="105"/>
    </row>
    <row r="27" spans="2:15" ht="12.75" customHeight="1">
      <c r="B27" s="105"/>
      <c r="C27" s="105"/>
      <c r="D27" s="105"/>
      <c r="E27" s="105"/>
      <c r="F27" s="105"/>
    </row>
    <row r="28" spans="2:15" ht="12.75" customHeight="1">
      <c r="B28" s="8" t="s">
        <v>66</v>
      </c>
      <c r="C28" s="74"/>
      <c r="D28" s="74"/>
      <c r="E28" s="74"/>
      <c r="F28" s="74"/>
    </row>
    <row r="29" spans="2:15" ht="12.75" customHeight="1">
      <c r="B29" s="74"/>
      <c r="C29" s="74"/>
      <c r="D29" s="74"/>
      <c r="E29" s="74"/>
      <c r="F29" s="74"/>
    </row>
  </sheetData>
  <mergeCells count="1">
    <mergeCell ref="B25:F2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44B2B-2456-4791-9068-D9F130E7AFE6}">
  <dimension ref="B2:J32"/>
  <sheetViews>
    <sheetView showGridLines="0" zoomScaleNormal="100" workbookViewId="0">
      <selection activeCell="B2" sqref="B2"/>
    </sheetView>
  </sheetViews>
  <sheetFormatPr baseColWidth="10" defaultRowHeight="12.75" customHeight="1"/>
  <sheetData>
    <row r="2" spans="2:10" ht="12.75" customHeight="1">
      <c r="B2" s="9" t="s">
        <v>15</v>
      </c>
      <c r="H2" s="8"/>
      <c r="I2" s="8" t="s">
        <v>18</v>
      </c>
      <c r="J2" s="8" t="s">
        <v>19</v>
      </c>
    </row>
    <row r="3" spans="2:10" ht="12.75" customHeight="1">
      <c r="B3" s="8" t="s">
        <v>16</v>
      </c>
      <c r="H3" s="8" t="s">
        <v>0</v>
      </c>
      <c r="I3" s="8">
        <v>38.378768583795832</v>
      </c>
      <c r="J3" s="8">
        <v>37.488280219455724</v>
      </c>
    </row>
    <row r="4" spans="2:10" ht="12.75" customHeight="1">
      <c r="B4" s="8" t="s">
        <v>17</v>
      </c>
      <c r="H4" s="8" t="s">
        <v>1</v>
      </c>
      <c r="I4" s="8">
        <v>11.719711735330661</v>
      </c>
      <c r="J4" s="8">
        <v>6.1695113308527461</v>
      </c>
    </row>
    <row r="5" spans="2:10" ht="12.75" customHeight="1">
      <c r="B5" s="74"/>
      <c r="H5" s="8" t="s">
        <v>20</v>
      </c>
      <c r="I5" s="8">
        <v>49.901519680873498</v>
      </c>
      <c r="J5" s="8">
        <v>56.342208449691519</v>
      </c>
    </row>
    <row r="6" spans="2:10" ht="12.75" customHeight="1">
      <c r="B6" s="74"/>
      <c r="H6" s="8" t="s">
        <v>2</v>
      </c>
      <c r="I6" s="8">
        <v>8.886073487889643</v>
      </c>
      <c r="J6" s="8">
        <v>8.3347883147990167</v>
      </c>
    </row>
    <row r="7" spans="2:10" ht="12.75" customHeight="1">
      <c r="B7" s="74"/>
      <c r="H7" s="8" t="s">
        <v>3</v>
      </c>
      <c r="I7" s="8">
        <v>9.9263481488412193</v>
      </c>
      <c r="J7" s="8">
        <v>26.988395668668058</v>
      </c>
    </row>
    <row r="8" spans="2:10" ht="12.75" customHeight="1">
      <c r="B8" s="74"/>
      <c r="H8" s="8" t="s">
        <v>4</v>
      </c>
      <c r="I8" s="8">
        <v>16.470592871684602</v>
      </c>
      <c r="J8" s="8">
        <v>10.68447288632699</v>
      </c>
    </row>
    <row r="9" spans="2:10" ht="12.75" customHeight="1">
      <c r="B9" s="74"/>
      <c r="H9" s="8" t="s">
        <v>5</v>
      </c>
      <c r="I9" s="8">
        <v>14.618505172458038</v>
      </c>
      <c r="J9" s="8">
        <v>10.334551579897459</v>
      </c>
    </row>
    <row r="10" spans="2:10" ht="12.75" customHeight="1">
      <c r="B10" s="74"/>
    </row>
    <row r="11" spans="2:10" ht="12.75" customHeight="1">
      <c r="B11" s="74"/>
    </row>
    <row r="12" spans="2:10" ht="12.75" customHeight="1">
      <c r="B12" s="74"/>
    </row>
    <row r="13" spans="2:10" ht="12.75" customHeight="1">
      <c r="B13" s="74"/>
    </row>
    <row r="14" spans="2:10" ht="12.75" customHeight="1">
      <c r="B14" s="74"/>
    </row>
    <row r="15" spans="2:10" ht="12.75" customHeight="1">
      <c r="B15" s="74"/>
    </row>
    <row r="16" spans="2:10" ht="12.75" customHeight="1">
      <c r="B16" s="74"/>
    </row>
    <row r="17" spans="2:2" ht="12.75" customHeight="1">
      <c r="B17" s="74"/>
    </row>
    <row r="18" spans="2:2" ht="12.75" customHeight="1">
      <c r="B18" s="74"/>
    </row>
    <row r="19" spans="2:2" ht="12.75" customHeight="1">
      <c r="B19" s="74"/>
    </row>
    <row r="20" spans="2:2" ht="12.75" customHeight="1">
      <c r="B20" s="74"/>
    </row>
    <row r="21" spans="2:2" ht="12.75" customHeight="1">
      <c r="B21" s="74"/>
    </row>
    <row r="22" spans="2:2" ht="12.75" customHeight="1">
      <c r="B22" s="74"/>
    </row>
    <row r="23" spans="2:2" ht="12.75" customHeight="1">
      <c r="B23" s="74"/>
    </row>
    <row r="24" spans="2:2" ht="12.75" customHeight="1">
      <c r="B24" s="74"/>
    </row>
    <row r="25" spans="2:2" ht="12.75" customHeight="1">
      <c r="B25" s="8" t="s">
        <v>66</v>
      </c>
    </row>
    <row r="26" spans="2:2" ht="12.75" customHeight="1">
      <c r="B26" s="74"/>
    </row>
    <row r="27" spans="2:2" ht="12.75" customHeight="1">
      <c r="B27" s="74"/>
    </row>
    <row r="28" spans="2:2" ht="12.75" customHeight="1">
      <c r="B28" s="74"/>
    </row>
    <row r="29" spans="2:2" ht="12.75" customHeight="1">
      <c r="B29" s="74"/>
    </row>
    <row r="30" spans="2:2" ht="12.75" customHeight="1">
      <c r="B30" s="74"/>
    </row>
    <row r="31" spans="2:2" ht="12.75" customHeight="1">
      <c r="B31" s="74"/>
    </row>
    <row r="32" spans="2:2" ht="12.75" customHeight="1">
      <c r="B32" s="74"/>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0A854-9E27-487B-93B4-BB352A214BB8}">
  <dimension ref="B2:L37"/>
  <sheetViews>
    <sheetView showGridLines="0" zoomScaleNormal="100" workbookViewId="0">
      <selection activeCell="B2" sqref="B2"/>
    </sheetView>
  </sheetViews>
  <sheetFormatPr baseColWidth="10" defaultRowHeight="12.75" customHeight="1"/>
  <sheetData>
    <row r="2" spans="2:12" ht="12.75" customHeight="1">
      <c r="B2" s="9" t="s">
        <v>21</v>
      </c>
      <c r="C2" s="74"/>
      <c r="D2" s="74"/>
      <c r="E2" s="74"/>
      <c r="F2" s="74"/>
      <c r="G2" s="74"/>
      <c r="H2" s="11"/>
      <c r="I2" s="12" t="s">
        <v>3</v>
      </c>
      <c r="J2" s="12" t="s">
        <v>223</v>
      </c>
      <c r="K2" s="12" t="s">
        <v>24</v>
      </c>
      <c r="L2" s="12" t="s">
        <v>25</v>
      </c>
    </row>
    <row r="3" spans="2:12" ht="12.75" customHeight="1">
      <c r="B3" s="8" t="s">
        <v>227</v>
      </c>
      <c r="C3" s="74"/>
      <c r="D3" s="74"/>
      <c r="E3" s="74"/>
      <c r="F3" s="74"/>
      <c r="G3" s="74"/>
      <c r="H3" s="11">
        <v>85</v>
      </c>
      <c r="I3" s="12">
        <v>1539</v>
      </c>
      <c r="J3" s="12">
        <v>476</v>
      </c>
      <c r="K3" s="12">
        <v>3.4000000000000004</v>
      </c>
      <c r="L3" s="12">
        <v>11</v>
      </c>
    </row>
    <row r="4" spans="2:12" ht="12.75" customHeight="1">
      <c r="B4" s="8" t="s">
        <v>224</v>
      </c>
      <c r="C4" s="74"/>
      <c r="D4" s="74"/>
      <c r="E4" s="74"/>
      <c r="F4" s="74"/>
      <c r="G4" s="74"/>
      <c r="H4" s="11">
        <v>86</v>
      </c>
      <c r="I4" s="12">
        <v>2122</v>
      </c>
      <c r="J4" s="12">
        <v>650</v>
      </c>
      <c r="K4" s="12">
        <v>4.1000000000000005</v>
      </c>
      <c r="L4" s="12">
        <v>13.4</v>
      </c>
    </row>
    <row r="5" spans="2:12" ht="12.75" customHeight="1">
      <c r="B5" s="75"/>
      <c r="C5" s="74"/>
      <c r="D5" s="74"/>
      <c r="E5" s="74"/>
      <c r="F5" s="74"/>
      <c r="G5" s="74"/>
      <c r="H5" s="11">
        <v>87</v>
      </c>
      <c r="I5" s="12">
        <v>2715</v>
      </c>
      <c r="J5" s="12">
        <v>815</v>
      </c>
      <c r="K5" s="12">
        <v>4.7</v>
      </c>
      <c r="L5" s="12">
        <v>15.5</v>
      </c>
    </row>
    <row r="6" spans="2:12" ht="12.75" customHeight="1">
      <c r="B6" s="75"/>
      <c r="C6" s="74"/>
      <c r="D6" s="74"/>
      <c r="E6" s="74"/>
      <c r="F6" s="74"/>
      <c r="G6" s="74"/>
      <c r="H6" s="11">
        <v>88</v>
      </c>
      <c r="I6" s="12">
        <v>3607</v>
      </c>
      <c r="J6" s="12">
        <v>1066</v>
      </c>
      <c r="K6" s="12">
        <v>4.9000000000000004</v>
      </c>
      <c r="L6" s="12">
        <v>16.5</v>
      </c>
    </row>
    <row r="7" spans="2:12" ht="12.75" customHeight="1">
      <c r="B7" s="75"/>
      <c r="C7" s="74"/>
      <c r="D7" s="74"/>
      <c r="E7" s="74"/>
      <c r="F7" s="74"/>
      <c r="G7" s="74"/>
      <c r="H7" s="11">
        <v>89</v>
      </c>
      <c r="I7" s="12">
        <v>4489</v>
      </c>
      <c r="J7" s="12">
        <v>1308</v>
      </c>
      <c r="K7" s="12">
        <v>5.2</v>
      </c>
      <c r="L7" s="12">
        <v>17.8</v>
      </c>
    </row>
    <row r="8" spans="2:12" ht="12.75" customHeight="1">
      <c r="B8" s="75"/>
      <c r="C8" s="74"/>
      <c r="D8" s="74"/>
      <c r="E8" s="74"/>
      <c r="F8" s="74"/>
      <c r="G8" s="74"/>
      <c r="H8" s="11">
        <v>90</v>
      </c>
      <c r="I8" s="12">
        <v>6679</v>
      </c>
      <c r="J8" s="12">
        <v>1854</v>
      </c>
      <c r="K8" s="12">
        <v>6.8000000000000007</v>
      </c>
      <c r="L8" s="12">
        <v>24.5</v>
      </c>
    </row>
    <row r="9" spans="2:12" ht="12.75" customHeight="1">
      <c r="B9" s="75"/>
      <c r="C9" s="74"/>
      <c r="D9" s="74"/>
      <c r="E9" s="74"/>
      <c r="F9" s="74"/>
      <c r="G9" s="74"/>
      <c r="H9" s="11">
        <v>91</v>
      </c>
      <c r="I9" s="12">
        <v>10088</v>
      </c>
      <c r="J9" s="12">
        <v>2541</v>
      </c>
      <c r="K9" s="12">
        <v>8</v>
      </c>
      <c r="L9" s="12">
        <v>31.8</v>
      </c>
    </row>
    <row r="10" spans="2:12" ht="12.75" customHeight="1">
      <c r="B10" s="75"/>
      <c r="C10" s="74"/>
      <c r="D10" s="74"/>
      <c r="E10" s="74"/>
      <c r="F10" s="74"/>
      <c r="G10" s="74"/>
      <c r="H10" s="11">
        <v>92</v>
      </c>
      <c r="I10" s="12">
        <v>12416</v>
      </c>
      <c r="J10" s="12">
        <v>3342</v>
      </c>
      <c r="K10" s="12">
        <v>8.5</v>
      </c>
      <c r="L10" s="12">
        <v>31.7</v>
      </c>
    </row>
    <row r="11" spans="2:12" ht="12.75" customHeight="1">
      <c r="B11" s="75"/>
      <c r="C11" s="74"/>
      <c r="D11" s="74"/>
      <c r="E11" s="74"/>
      <c r="F11" s="74"/>
      <c r="G11" s="74"/>
      <c r="H11" s="11">
        <v>93</v>
      </c>
      <c r="I11" s="12">
        <v>15972</v>
      </c>
      <c r="J11" s="12">
        <v>4155</v>
      </c>
      <c r="K11" s="12">
        <v>10.100000000000001</v>
      </c>
      <c r="L11" s="12">
        <v>38.700000000000003</v>
      </c>
    </row>
    <row r="12" spans="2:12" ht="12.75" customHeight="1">
      <c r="B12" s="75"/>
      <c r="C12" s="74"/>
      <c r="D12" s="74"/>
      <c r="E12" s="74"/>
      <c r="F12" s="74"/>
      <c r="G12" s="74"/>
      <c r="H12" s="11">
        <v>94</v>
      </c>
      <c r="I12" s="12">
        <v>22332</v>
      </c>
      <c r="J12" s="12">
        <v>5869</v>
      </c>
      <c r="K12" s="12">
        <v>10.8</v>
      </c>
      <c r="L12" s="12">
        <v>41.099999999999994</v>
      </c>
    </row>
    <row r="13" spans="2:12" ht="12.75" customHeight="1">
      <c r="B13" s="75"/>
      <c r="C13" s="74"/>
      <c r="D13" s="74"/>
      <c r="E13" s="74"/>
      <c r="F13" s="74"/>
      <c r="G13" s="74"/>
      <c r="H13" s="11">
        <v>95</v>
      </c>
      <c r="I13" s="12">
        <v>25433</v>
      </c>
      <c r="J13" s="12">
        <v>7120</v>
      </c>
      <c r="K13" s="12">
        <v>10.850079956258122</v>
      </c>
      <c r="L13" s="12">
        <v>38.757034203302368</v>
      </c>
    </row>
    <row r="14" spans="2:12" ht="12.75" customHeight="1">
      <c r="B14" s="75"/>
      <c r="C14" s="74"/>
      <c r="D14" s="74"/>
      <c r="E14" s="74"/>
      <c r="F14" s="74"/>
      <c r="G14" s="74"/>
      <c r="H14" s="11">
        <v>96</v>
      </c>
      <c r="I14" s="12">
        <v>27523</v>
      </c>
      <c r="J14" s="12">
        <v>8491</v>
      </c>
      <c r="K14" s="12">
        <v>11.793055555555556</v>
      </c>
      <c r="L14" s="12">
        <v>38.226388888888891</v>
      </c>
    </row>
    <row r="15" spans="2:12" ht="12.75" customHeight="1">
      <c r="B15" s="75"/>
      <c r="C15" s="74"/>
      <c r="D15" s="74"/>
      <c r="E15" s="74"/>
      <c r="F15" s="74"/>
      <c r="G15" s="74"/>
      <c r="H15" s="11">
        <v>97</v>
      </c>
      <c r="I15" s="12">
        <v>30862.9</v>
      </c>
      <c r="J15" s="12">
        <v>9859</v>
      </c>
      <c r="K15" s="12">
        <v>12.781194053086322</v>
      </c>
      <c r="L15" s="12">
        <v>40.039049324096418</v>
      </c>
    </row>
    <row r="16" spans="2:12" ht="12.75" customHeight="1">
      <c r="B16" s="75"/>
      <c r="C16" s="74"/>
      <c r="D16" s="74"/>
      <c r="E16" s="74"/>
      <c r="F16" s="74"/>
      <c r="G16" s="74"/>
      <c r="H16" s="11">
        <v>98</v>
      </c>
      <c r="I16" s="12">
        <v>31145</v>
      </c>
      <c r="J16" s="12">
        <v>10483.412520903452</v>
      </c>
      <c r="K16" s="12">
        <v>11.899999999999999</v>
      </c>
      <c r="L16" s="12">
        <v>37.299999999999997</v>
      </c>
    </row>
    <row r="17" spans="2:12" ht="12.75" customHeight="1">
      <c r="B17" s="75"/>
      <c r="C17" s="74"/>
      <c r="D17" s="74"/>
      <c r="E17" s="74"/>
      <c r="F17" s="74"/>
      <c r="G17" s="74"/>
      <c r="H17" s="11">
        <v>99</v>
      </c>
      <c r="I17" s="12">
        <v>34500.870000000003</v>
      </c>
      <c r="J17" s="12">
        <v>11047.392621729203</v>
      </c>
      <c r="K17" s="12">
        <v>15.1</v>
      </c>
      <c r="L17" s="12">
        <v>47.3</v>
      </c>
    </row>
    <row r="18" spans="2:12" ht="12.75" customHeight="1">
      <c r="B18" s="75"/>
      <c r="C18" s="74"/>
      <c r="D18" s="74"/>
      <c r="E18" s="74"/>
      <c r="F18" s="74"/>
      <c r="G18" s="74"/>
      <c r="H18" s="13" t="s">
        <v>22</v>
      </c>
      <c r="I18" s="12">
        <v>35876</v>
      </c>
      <c r="J18" s="12">
        <v>12230</v>
      </c>
      <c r="K18" s="12">
        <v>16.3</v>
      </c>
      <c r="L18" s="12">
        <v>47.699999999999996</v>
      </c>
    </row>
    <row r="19" spans="2:12" ht="12.75" customHeight="1">
      <c r="B19" s="76"/>
      <c r="C19" s="74"/>
      <c r="D19" s="74"/>
      <c r="E19" s="74"/>
      <c r="F19" s="74"/>
      <c r="G19" s="74"/>
      <c r="H19" s="13" t="s">
        <v>23</v>
      </c>
      <c r="I19" s="12">
        <v>35431</v>
      </c>
      <c r="J19" s="12">
        <v>12370</v>
      </c>
      <c r="K19" s="12">
        <v>18</v>
      </c>
      <c r="L19" s="12">
        <v>51.7</v>
      </c>
    </row>
    <row r="20" spans="2:12" ht="12.75" customHeight="1">
      <c r="B20" s="76"/>
      <c r="C20" s="74"/>
      <c r="D20" s="74"/>
      <c r="E20" s="74"/>
      <c r="F20" s="74"/>
      <c r="G20" s="74"/>
      <c r="H20" s="11" t="s">
        <v>7</v>
      </c>
      <c r="I20" s="12">
        <v>35515.260015863962</v>
      </c>
      <c r="J20" s="12">
        <v>12682</v>
      </c>
      <c r="K20" s="12">
        <v>18.899999999999999</v>
      </c>
      <c r="L20" s="12">
        <v>52.800000000000004</v>
      </c>
    </row>
    <row r="21" spans="2:12" ht="12.75" customHeight="1">
      <c r="B21" s="76"/>
      <c r="C21" s="74"/>
      <c r="D21" s="74"/>
      <c r="E21" s="74"/>
      <c r="F21" s="74"/>
      <c r="G21" s="74"/>
      <c r="H21" s="11" t="s">
        <v>8</v>
      </c>
      <c r="I21" s="12">
        <v>49690.049427416649</v>
      </c>
      <c r="J21" s="12">
        <v>16951</v>
      </c>
      <c r="K21" s="12">
        <v>19.675936634730952</v>
      </c>
      <c r="L21" s="12">
        <v>57.67791067845549</v>
      </c>
    </row>
    <row r="22" spans="2:12" ht="12.75" customHeight="1">
      <c r="B22" s="75"/>
      <c r="C22" s="74"/>
      <c r="D22" s="74"/>
      <c r="E22" s="74"/>
      <c r="F22" s="74"/>
      <c r="G22" s="74"/>
      <c r="H22" s="11" t="s">
        <v>9</v>
      </c>
      <c r="I22" s="12">
        <v>55598.714895083096</v>
      </c>
      <c r="J22" s="12">
        <v>20144</v>
      </c>
      <c r="K22" s="12">
        <v>19.25840002191303</v>
      </c>
      <c r="L22" s="12">
        <v>53.154402906761547</v>
      </c>
    </row>
    <row r="23" spans="2:12" ht="12.75" customHeight="1">
      <c r="B23" s="76"/>
      <c r="C23" s="74"/>
      <c r="D23" s="74"/>
      <c r="E23" s="74"/>
      <c r="F23" s="74"/>
      <c r="G23" s="74"/>
      <c r="H23" s="11" t="s">
        <v>10</v>
      </c>
      <c r="I23" s="12">
        <v>74756.441736585373</v>
      </c>
      <c r="J23" s="12">
        <v>24135</v>
      </c>
      <c r="K23" s="12">
        <v>18.686663233452876</v>
      </c>
      <c r="L23" s="12">
        <v>57.880607054601697</v>
      </c>
    </row>
    <row r="24" spans="2:12" ht="12.75" customHeight="1">
      <c r="B24" s="76"/>
      <c r="C24" s="74"/>
      <c r="D24" s="74"/>
      <c r="E24" s="74"/>
      <c r="F24" s="74"/>
      <c r="G24" s="74"/>
      <c r="H24" s="11" t="s">
        <v>11</v>
      </c>
      <c r="I24" s="12">
        <v>88631.783053776366</v>
      </c>
      <c r="J24" s="12">
        <v>25441</v>
      </c>
      <c r="K24" s="12">
        <v>17.402587147722159</v>
      </c>
      <c r="L24" s="12">
        <v>60.627425362656631</v>
      </c>
    </row>
    <row r="25" spans="2:12" ht="12.75" customHeight="1">
      <c r="B25" s="10" t="s">
        <v>238</v>
      </c>
      <c r="C25" s="74"/>
      <c r="D25" s="74"/>
      <c r="E25" s="74"/>
      <c r="F25" s="74"/>
      <c r="G25" s="74"/>
      <c r="H25" s="11" t="s">
        <v>12</v>
      </c>
      <c r="I25" s="12">
        <v>111036.95367183883</v>
      </c>
      <c r="J25" s="12">
        <v>30873</v>
      </c>
      <c r="K25" s="12">
        <v>17.91671279918636</v>
      </c>
      <c r="L25" s="12">
        <v>64.438739644184167</v>
      </c>
    </row>
    <row r="26" spans="2:12" ht="12.75" customHeight="1">
      <c r="B26" s="10" t="s">
        <v>239</v>
      </c>
      <c r="C26" s="74"/>
      <c r="D26" s="74"/>
      <c r="E26" s="74"/>
      <c r="F26" s="74"/>
      <c r="G26" s="74"/>
      <c r="H26" s="11" t="s">
        <v>13</v>
      </c>
      <c r="I26" s="12">
        <v>73455.672401602642</v>
      </c>
      <c r="J26" s="12">
        <v>27624.568413858116</v>
      </c>
      <c r="K26" s="12">
        <v>19.858383048312756</v>
      </c>
      <c r="L26" s="12">
        <v>52.804838713448476</v>
      </c>
    </row>
    <row r="27" spans="2:12" ht="12.75" customHeight="1">
      <c r="B27" s="8" t="s">
        <v>129</v>
      </c>
      <c r="C27" s="74"/>
      <c r="D27" s="74"/>
      <c r="E27" s="74"/>
      <c r="F27" s="74"/>
      <c r="G27" s="74"/>
      <c r="H27" s="11" t="s">
        <v>14</v>
      </c>
      <c r="I27" s="12">
        <v>117896.52455137053</v>
      </c>
      <c r="J27" s="12">
        <v>35973.285990928816</v>
      </c>
      <c r="K27" s="12">
        <v>18.914705458241102</v>
      </c>
      <c r="L27" s="12">
        <v>61.989834262062836</v>
      </c>
    </row>
    <row r="28" spans="2:12" ht="12.75" customHeight="1">
      <c r="B28" s="74"/>
      <c r="C28" s="74"/>
      <c r="D28" s="74"/>
      <c r="E28" s="74"/>
      <c r="F28" s="74"/>
      <c r="G28" s="74"/>
      <c r="H28" s="11">
        <v>10</v>
      </c>
      <c r="I28" s="12">
        <v>148437.02997799194</v>
      </c>
      <c r="J28" s="12">
        <v>42675</v>
      </c>
      <c r="K28" s="12">
        <v>17.991808933286055</v>
      </c>
      <c r="L28" s="12">
        <v>62.581152477761812</v>
      </c>
    </row>
    <row r="29" spans="2:12" ht="12.75" customHeight="1">
      <c r="B29" s="74"/>
      <c r="C29" s="74"/>
      <c r="D29" s="74"/>
      <c r="E29" s="74"/>
      <c r="F29" s="74"/>
      <c r="G29" s="74"/>
      <c r="H29" s="11">
        <v>11</v>
      </c>
      <c r="I29" s="12">
        <v>134962.25999614791</v>
      </c>
      <c r="J29" s="12">
        <v>42181</v>
      </c>
      <c r="K29" s="12">
        <v>18.03942844096326</v>
      </c>
      <c r="L29" s="12">
        <v>57.71892632775868</v>
      </c>
    </row>
    <row r="30" spans="2:12" ht="12.75" customHeight="1">
      <c r="B30" s="74"/>
      <c r="C30" s="74"/>
      <c r="D30" s="74"/>
      <c r="E30" s="74"/>
      <c r="F30" s="74"/>
      <c r="G30" s="74"/>
      <c r="H30" s="11">
        <v>12</v>
      </c>
      <c r="I30" s="12">
        <v>162020.98000000001</v>
      </c>
      <c r="J30" s="12">
        <v>49752.079598299861</v>
      </c>
      <c r="K30" s="12">
        <v>18.425048134158377</v>
      </c>
      <c r="L30" s="12">
        <v>60.002403504466258</v>
      </c>
    </row>
    <row r="31" spans="2:12" ht="12.75" customHeight="1">
      <c r="B31" s="74"/>
      <c r="C31" s="74"/>
      <c r="D31" s="74"/>
      <c r="E31" s="74"/>
      <c r="F31" s="74"/>
      <c r="G31" s="74"/>
      <c r="H31" s="11">
        <v>13</v>
      </c>
      <c r="I31" s="12">
        <v>162987.98000000001</v>
      </c>
      <c r="J31" s="12">
        <v>49493.993107260634</v>
      </c>
      <c r="K31" s="12">
        <v>18.92329505662126</v>
      </c>
      <c r="L31" s="12">
        <v>62.316039636135791</v>
      </c>
    </row>
    <row r="32" spans="2:12" ht="12.75" customHeight="1">
      <c r="B32" s="74"/>
      <c r="C32" s="74"/>
      <c r="D32" s="74"/>
      <c r="E32" s="74"/>
      <c r="F32" s="74"/>
      <c r="G32" s="74"/>
      <c r="H32" s="11">
        <v>14</v>
      </c>
      <c r="I32" s="12">
        <v>165603.32105480015</v>
      </c>
      <c r="J32" s="12">
        <v>48093</v>
      </c>
      <c r="K32" s="12">
        <v>19.825690529515587</v>
      </c>
      <c r="L32" s="12">
        <v>68.26773530227851</v>
      </c>
    </row>
    <row r="33" spans="2:12" ht="12.75" customHeight="1">
      <c r="B33" s="74"/>
      <c r="C33" s="74"/>
      <c r="D33" s="74"/>
      <c r="E33" s="74"/>
      <c r="F33" s="74"/>
      <c r="G33" s="74"/>
      <c r="H33" s="11">
        <v>15</v>
      </c>
      <c r="I33" s="12">
        <v>154096.85282189929</v>
      </c>
      <c r="J33" s="12">
        <v>46328.317639686837</v>
      </c>
      <c r="K33" s="12">
        <v>20.938288653044175</v>
      </c>
      <c r="L33" s="12">
        <v>69.644756151184112</v>
      </c>
    </row>
    <row r="34" spans="2:12" ht="12.75" customHeight="1">
      <c r="B34" s="74"/>
      <c r="C34" s="74"/>
      <c r="D34" s="74"/>
      <c r="E34" s="74"/>
      <c r="F34" s="74"/>
      <c r="G34" s="74"/>
      <c r="H34" s="11">
        <v>16</v>
      </c>
      <c r="I34" s="12">
        <v>173911.71538679849</v>
      </c>
      <c r="J34" s="12">
        <v>54761.10272155585</v>
      </c>
      <c r="K34" s="12">
        <v>21.922844659654242</v>
      </c>
      <c r="L34" s="12">
        <v>69.623132687903265</v>
      </c>
    </row>
    <row r="35" spans="2:12" ht="12.75" customHeight="1">
      <c r="B35" s="74"/>
      <c r="C35" s="74"/>
      <c r="D35" s="74"/>
      <c r="E35" s="74"/>
      <c r="F35" s="74"/>
      <c r="G35" s="74"/>
      <c r="H35" s="11">
        <v>17</v>
      </c>
      <c r="I35" s="12">
        <v>210673.21982919888</v>
      </c>
      <c r="J35" s="12">
        <v>64652.361579503864</v>
      </c>
      <c r="K35" s="12">
        <v>22.108060412433488</v>
      </c>
      <c r="L35" s="12">
        <v>72.040311559823323</v>
      </c>
    </row>
    <row r="36" spans="2:12" ht="12.75" customHeight="1">
      <c r="B36" s="74"/>
      <c r="C36" s="74"/>
      <c r="D36" s="74"/>
      <c r="E36" s="74"/>
      <c r="F36" s="74"/>
      <c r="G36" s="74"/>
      <c r="H36" s="11">
        <v>18</v>
      </c>
      <c r="I36" s="12">
        <v>193110.02999553812</v>
      </c>
      <c r="J36" s="12">
        <v>61966.616222634832</v>
      </c>
      <c r="K36" s="12">
        <v>22.511252844720758</v>
      </c>
      <c r="L36" s="12">
        <v>70.153075592552128</v>
      </c>
    </row>
    <row r="37" spans="2:12" ht="12.75" customHeight="1">
      <c r="B37" s="74"/>
      <c r="C37" s="74"/>
      <c r="D37" s="74"/>
      <c r="E37" s="74"/>
      <c r="F37" s="74"/>
      <c r="G37" s="74"/>
      <c r="H37" s="11">
        <v>19</v>
      </c>
      <c r="I37" s="12">
        <v>215373.44999599326</v>
      </c>
      <c r="J37" s="12">
        <v>62757.736039212548</v>
      </c>
      <c r="K37" s="12">
        <v>23.67922793331282</v>
      </c>
      <c r="L37" s="12">
        <v>81.262922073105841</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F8239-C25F-4287-8EE9-C2BFB69378CA}">
  <dimension ref="B2:Q35"/>
  <sheetViews>
    <sheetView showGridLines="0" zoomScaleNormal="100" workbookViewId="0">
      <selection activeCell="B2" sqref="B2"/>
    </sheetView>
  </sheetViews>
  <sheetFormatPr baseColWidth="10" defaultRowHeight="12.75" customHeight="1"/>
  <sheetData>
    <row r="2" spans="2:17" ht="12.75" customHeight="1">
      <c r="B2" s="9" t="s">
        <v>76</v>
      </c>
      <c r="C2" s="8"/>
      <c r="D2" s="9"/>
      <c r="E2" s="77"/>
      <c r="F2" s="77"/>
      <c r="G2" s="14"/>
      <c r="H2" s="8"/>
      <c r="I2" s="8" t="s">
        <v>27</v>
      </c>
      <c r="J2" s="8" t="s">
        <v>28</v>
      </c>
      <c r="K2" s="8" t="s">
        <v>216</v>
      </c>
      <c r="L2" s="8" t="s">
        <v>217</v>
      </c>
      <c r="M2" s="8"/>
      <c r="N2" s="8"/>
      <c r="O2" s="8"/>
      <c r="P2" s="8"/>
      <c r="Q2" s="8"/>
    </row>
    <row r="3" spans="2:17" ht="12.75" customHeight="1">
      <c r="B3" s="8" t="s">
        <v>221</v>
      </c>
      <c r="C3" s="8"/>
      <c r="D3" s="8"/>
      <c r="E3" s="77"/>
      <c r="F3" s="77"/>
      <c r="G3" s="14"/>
      <c r="H3" s="8" t="s">
        <v>0</v>
      </c>
      <c r="I3" s="8">
        <v>37.139521553751294</v>
      </c>
      <c r="J3" s="8">
        <v>59.37840361302522</v>
      </c>
      <c r="K3" s="8">
        <v>33.99966288816254</v>
      </c>
      <c r="L3" s="8">
        <v>45.808679752232941</v>
      </c>
      <c r="M3" s="8"/>
      <c r="N3" s="8"/>
      <c r="O3" s="8"/>
      <c r="P3" s="8"/>
      <c r="Q3" s="8"/>
    </row>
    <row r="4" spans="2:17" ht="12.75" customHeight="1">
      <c r="B4" s="8" t="s">
        <v>26</v>
      </c>
      <c r="C4" s="8"/>
      <c r="D4" s="8"/>
      <c r="E4" s="77"/>
      <c r="F4" s="77"/>
      <c r="G4" s="14"/>
      <c r="H4" s="8" t="s">
        <v>2</v>
      </c>
      <c r="I4" s="8">
        <v>8.3347883147990167</v>
      </c>
      <c r="J4" s="8">
        <v>4.96398345296332</v>
      </c>
      <c r="K4" s="8">
        <v>9.830981992480794</v>
      </c>
      <c r="L4" s="8">
        <v>5.4773667666336667</v>
      </c>
      <c r="M4" s="8"/>
      <c r="N4" s="8"/>
      <c r="O4" s="8"/>
      <c r="P4" s="8"/>
      <c r="Q4" s="8"/>
    </row>
    <row r="5" spans="2:17" ht="12.75" customHeight="1">
      <c r="B5" s="78"/>
      <c r="C5" s="77"/>
      <c r="D5" s="77"/>
      <c r="E5" s="77"/>
      <c r="F5" s="77"/>
      <c r="G5" s="14"/>
      <c r="H5" s="8" t="s">
        <v>213</v>
      </c>
      <c r="I5" s="8">
        <v>6.0340703684260939</v>
      </c>
      <c r="J5" s="8">
        <v>10.596983497839695</v>
      </c>
      <c r="K5" s="8">
        <v>10.642971229215716</v>
      </c>
      <c r="L5" s="8">
        <v>7.2390491017472147</v>
      </c>
      <c r="M5" s="8"/>
      <c r="N5" s="8"/>
      <c r="O5" s="8"/>
      <c r="P5" s="8"/>
      <c r="Q5" s="8"/>
    </row>
    <row r="6" spans="2:17" ht="12.75" customHeight="1">
      <c r="B6" s="77"/>
      <c r="C6" s="77"/>
      <c r="D6" s="77"/>
      <c r="E6" s="77"/>
      <c r="F6" s="77"/>
      <c r="G6" s="14"/>
      <c r="H6" s="8" t="s">
        <v>3</v>
      </c>
      <c r="I6" s="8">
        <v>26.988395668668062</v>
      </c>
      <c r="J6" s="8">
        <v>0.21929590009422292</v>
      </c>
      <c r="K6" s="8">
        <v>11.938297700642</v>
      </c>
      <c r="L6" s="8">
        <v>5.9772720285667766</v>
      </c>
      <c r="N6" s="8"/>
      <c r="O6" s="8"/>
      <c r="P6" s="8"/>
      <c r="Q6" s="8"/>
    </row>
    <row r="7" spans="2:17" ht="12.75" customHeight="1">
      <c r="B7" s="77"/>
      <c r="C7" s="77"/>
      <c r="D7" s="77"/>
      <c r="E7" s="77"/>
      <c r="F7" s="77"/>
      <c r="G7" s="14"/>
      <c r="H7" s="8" t="s">
        <v>29</v>
      </c>
      <c r="I7" s="8">
        <v>2.2908655924115484</v>
      </c>
      <c r="J7" s="8">
        <v>0.45724042900488604</v>
      </c>
      <c r="K7" s="8">
        <v>0.90138368593594054</v>
      </c>
      <c r="L7" s="8">
        <v>3.7073874689848094</v>
      </c>
      <c r="N7" s="8"/>
      <c r="O7" s="8"/>
      <c r="P7" s="8"/>
      <c r="Q7" s="8"/>
    </row>
    <row r="8" spans="2:17" ht="12.75" customHeight="1">
      <c r="B8" s="77"/>
      <c r="C8" s="77"/>
      <c r="D8" s="77"/>
      <c r="E8" s="77"/>
      <c r="F8" s="77"/>
      <c r="G8" s="14"/>
      <c r="H8" s="14"/>
      <c r="N8" s="8"/>
      <c r="O8" s="8"/>
      <c r="P8" s="8"/>
      <c r="Q8" s="8"/>
    </row>
    <row r="9" spans="2:17" ht="12.75" customHeight="1">
      <c r="B9" s="77"/>
      <c r="C9" s="77"/>
      <c r="D9" s="77"/>
      <c r="E9" s="77"/>
      <c r="F9" s="77"/>
      <c r="G9" s="14"/>
      <c r="H9" s="14"/>
      <c r="N9" s="8"/>
      <c r="O9" s="8"/>
      <c r="P9" s="8"/>
      <c r="Q9" s="8"/>
    </row>
    <row r="10" spans="2:17" ht="12.75" customHeight="1">
      <c r="B10" s="77"/>
      <c r="C10" s="77"/>
      <c r="D10" s="77"/>
      <c r="E10" s="77"/>
      <c r="F10" s="77"/>
      <c r="G10" s="14"/>
      <c r="H10" s="14"/>
      <c r="N10" s="8"/>
      <c r="O10" s="8"/>
      <c r="P10" s="8"/>
      <c r="Q10" s="8"/>
    </row>
    <row r="11" spans="2:17" ht="12.75" customHeight="1">
      <c r="B11" s="77"/>
      <c r="C11" s="77"/>
      <c r="D11" s="77"/>
      <c r="E11" s="77"/>
      <c r="F11" s="77"/>
      <c r="G11" s="14"/>
      <c r="H11" s="14"/>
      <c r="N11" s="8"/>
      <c r="O11" s="8"/>
      <c r="P11" s="8"/>
      <c r="Q11" s="8"/>
    </row>
    <row r="12" spans="2:17" ht="12.75" customHeight="1">
      <c r="B12" s="77"/>
      <c r="C12" s="77"/>
      <c r="D12" s="77"/>
      <c r="E12" s="77"/>
      <c r="F12" s="77"/>
      <c r="G12" s="14"/>
      <c r="H12" s="14"/>
      <c r="I12" s="8"/>
      <c r="J12" s="8"/>
      <c r="K12" s="8"/>
      <c r="L12" s="8"/>
      <c r="M12" s="8"/>
      <c r="N12" s="8"/>
      <c r="O12" s="8"/>
      <c r="P12" s="8"/>
      <c r="Q12" s="8"/>
    </row>
    <row r="13" spans="2:17" ht="12.75" customHeight="1">
      <c r="B13" s="77"/>
      <c r="C13" s="77"/>
      <c r="D13" s="77"/>
      <c r="E13" s="77"/>
      <c r="F13" s="77"/>
      <c r="G13" s="14"/>
      <c r="H13" s="14"/>
      <c r="I13" s="8"/>
      <c r="J13" s="8"/>
      <c r="K13" s="8"/>
      <c r="L13" s="8"/>
      <c r="M13" s="8"/>
      <c r="N13" s="8"/>
      <c r="O13" s="8"/>
      <c r="P13" s="8"/>
      <c r="Q13" s="8"/>
    </row>
    <row r="14" spans="2:17" ht="12.75" customHeight="1">
      <c r="B14" s="77"/>
      <c r="C14" s="77"/>
      <c r="D14" s="77"/>
      <c r="E14" s="77"/>
      <c r="F14" s="77"/>
      <c r="G14" s="14"/>
      <c r="H14" s="14"/>
      <c r="I14" s="8"/>
      <c r="J14" s="8"/>
      <c r="K14" s="8"/>
      <c r="L14" s="8"/>
      <c r="M14" s="8"/>
      <c r="N14" s="8"/>
      <c r="O14" s="8"/>
      <c r="P14" s="8"/>
      <c r="Q14" s="8"/>
    </row>
    <row r="15" spans="2:17" ht="12.75" customHeight="1">
      <c r="B15" s="77"/>
      <c r="C15" s="77"/>
      <c r="D15" s="77"/>
      <c r="E15" s="77"/>
      <c r="F15" s="77"/>
      <c r="G15" s="14"/>
      <c r="H15" s="14"/>
      <c r="I15" s="8"/>
      <c r="J15" s="8"/>
      <c r="K15" s="8"/>
      <c r="L15" s="8"/>
      <c r="M15" s="8"/>
      <c r="N15" s="8"/>
      <c r="O15" s="8"/>
      <c r="P15" s="8"/>
      <c r="Q15" s="8"/>
    </row>
    <row r="16" spans="2:17" ht="12.75" customHeight="1">
      <c r="B16" s="77"/>
      <c r="C16" s="77"/>
      <c r="D16" s="77"/>
      <c r="E16" s="77"/>
      <c r="F16" s="77"/>
      <c r="G16" s="14"/>
      <c r="H16" s="14"/>
      <c r="I16" s="8"/>
      <c r="J16" s="8"/>
      <c r="K16" s="8"/>
      <c r="L16" s="8"/>
      <c r="M16" s="8"/>
      <c r="N16" s="8"/>
      <c r="O16" s="8"/>
      <c r="P16" s="8"/>
      <c r="Q16" s="8"/>
    </row>
    <row r="17" spans="2:17" ht="12.75" customHeight="1">
      <c r="B17" s="77"/>
      <c r="C17" s="77"/>
      <c r="D17" s="77"/>
      <c r="E17" s="77"/>
      <c r="F17" s="77"/>
      <c r="G17" s="14"/>
      <c r="H17" s="14"/>
      <c r="I17" s="8"/>
      <c r="J17" s="8"/>
      <c r="K17" s="8"/>
      <c r="L17" s="8"/>
      <c r="M17" s="8"/>
      <c r="N17" s="8"/>
      <c r="O17" s="8"/>
      <c r="P17" s="8"/>
      <c r="Q17" s="8"/>
    </row>
    <row r="18" spans="2:17" ht="12.75" customHeight="1">
      <c r="B18" s="77"/>
      <c r="C18" s="77"/>
      <c r="D18" s="77"/>
      <c r="E18" s="77"/>
      <c r="F18" s="77"/>
      <c r="G18" s="14"/>
      <c r="H18" s="14"/>
      <c r="I18" s="8"/>
      <c r="J18" s="8"/>
      <c r="K18" s="8"/>
      <c r="L18" s="8"/>
      <c r="M18" s="8"/>
      <c r="N18" s="8"/>
      <c r="O18" s="8"/>
      <c r="P18" s="8"/>
      <c r="Q18" s="8"/>
    </row>
    <row r="19" spans="2:17" ht="12.75" customHeight="1">
      <c r="B19" s="77"/>
      <c r="C19" s="77"/>
      <c r="D19" s="77"/>
      <c r="E19" s="77"/>
      <c r="F19" s="77"/>
      <c r="G19" s="14"/>
      <c r="H19" s="14"/>
      <c r="I19" s="8"/>
      <c r="J19" s="8"/>
      <c r="K19" s="8"/>
      <c r="L19" s="8"/>
      <c r="M19" s="8"/>
      <c r="N19" s="8"/>
      <c r="O19" s="8"/>
      <c r="P19" s="8"/>
      <c r="Q19" s="8"/>
    </row>
    <row r="20" spans="2:17" ht="12.75" customHeight="1">
      <c r="B20" s="77"/>
      <c r="C20" s="77"/>
      <c r="D20" s="77"/>
      <c r="E20" s="77"/>
      <c r="F20" s="77"/>
      <c r="G20" s="14"/>
      <c r="H20" s="14"/>
      <c r="I20" s="8"/>
      <c r="J20" s="8"/>
      <c r="K20" s="8"/>
      <c r="L20" s="8"/>
      <c r="M20" s="8"/>
      <c r="N20" s="8"/>
      <c r="O20" s="8"/>
      <c r="P20" s="8"/>
      <c r="Q20" s="8"/>
    </row>
    <row r="21" spans="2:17" ht="12.75" customHeight="1">
      <c r="B21" s="77"/>
      <c r="C21" s="77"/>
      <c r="D21" s="77"/>
      <c r="E21" s="77"/>
      <c r="F21" s="77"/>
      <c r="G21" s="14"/>
      <c r="H21" s="14"/>
      <c r="I21" s="8"/>
      <c r="J21" s="8"/>
      <c r="K21" s="8"/>
      <c r="L21" s="8"/>
      <c r="M21" s="8"/>
      <c r="N21" s="8"/>
      <c r="O21" s="8"/>
      <c r="P21" s="8"/>
      <c r="Q21" s="8"/>
    </row>
    <row r="22" spans="2:17" ht="12.75" customHeight="1">
      <c r="B22" s="77"/>
      <c r="C22" s="77"/>
      <c r="D22" s="77"/>
      <c r="E22" s="77"/>
      <c r="F22" s="77"/>
      <c r="G22" s="14"/>
      <c r="H22" s="14"/>
      <c r="I22" s="8"/>
      <c r="J22" s="8"/>
      <c r="K22" s="8"/>
      <c r="L22" s="8"/>
      <c r="M22" s="8"/>
      <c r="N22" s="8"/>
      <c r="O22" s="8"/>
      <c r="P22" s="8"/>
      <c r="Q22" s="8"/>
    </row>
    <row r="23" spans="2:17" ht="12.75" customHeight="1">
      <c r="B23" s="77"/>
      <c r="C23" s="77"/>
      <c r="D23" s="77"/>
      <c r="E23" s="77"/>
      <c r="F23" s="77"/>
      <c r="G23" s="14"/>
      <c r="H23" s="14"/>
      <c r="I23" s="8"/>
      <c r="J23" s="8"/>
      <c r="K23" s="8"/>
      <c r="L23" s="8"/>
      <c r="M23" s="8"/>
      <c r="N23" s="8"/>
      <c r="O23" s="8"/>
      <c r="P23" s="8"/>
      <c r="Q23" s="8"/>
    </row>
    <row r="24" spans="2:17" ht="12.75" customHeight="1">
      <c r="B24" s="77"/>
      <c r="C24" s="77"/>
      <c r="D24" s="77"/>
      <c r="E24" s="77"/>
      <c r="F24" s="77"/>
      <c r="G24" s="14"/>
      <c r="H24" s="14"/>
      <c r="I24" s="14"/>
      <c r="J24" s="14"/>
      <c r="K24" s="14"/>
      <c r="L24" s="14"/>
      <c r="M24" s="14"/>
      <c r="N24" s="14"/>
      <c r="O24" s="8"/>
      <c r="P24" s="8"/>
      <c r="Q24" s="8"/>
    </row>
    <row r="25" spans="2:17" ht="12.75" customHeight="1">
      <c r="B25" s="106" t="s">
        <v>30</v>
      </c>
      <c r="C25" s="106"/>
      <c r="D25" s="106"/>
      <c r="E25" s="106"/>
      <c r="F25" s="106"/>
      <c r="G25" s="15"/>
    </row>
    <row r="26" spans="2:17" ht="12.75" customHeight="1">
      <c r="B26" s="106"/>
      <c r="C26" s="106"/>
      <c r="D26" s="106"/>
      <c r="E26" s="106"/>
      <c r="F26" s="106"/>
      <c r="G26" s="15"/>
    </row>
    <row r="27" spans="2:17" ht="12.75" customHeight="1">
      <c r="B27" s="106"/>
      <c r="C27" s="106"/>
      <c r="D27" s="106"/>
      <c r="E27" s="106"/>
      <c r="F27" s="106"/>
      <c r="G27" s="15"/>
    </row>
    <row r="28" spans="2:17" ht="12.75" customHeight="1">
      <c r="B28" s="106"/>
      <c r="C28" s="106"/>
      <c r="D28" s="106"/>
      <c r="E28" s="106"/>
      <c r="F28" s="106"/>
      <c r="G28" s="15"/>
    </row>
    <row r="29" spans="2:17" ht="12.75" customHeight="1">
      <c r="B29" s="106"/>
      <c r="C29" s="106"/>
      <c r="D29" s="106"/>
      <c r="E29" s="106"/>
      <c r="F29" s="106"/>
      <c r="O29" s="8"/>
    </row>
    <row r="30" spans="2:17" ht="12.75" customHeight="1">
      <c r="B30" s="106" t="s">
        <v>32</v>
      </c>
      <c r="C30" s="106"/>
      <c r="D30" s="106"/>
      <c r="E30" s="106"/>
      <c r="F30" s="106"/>
      <c r="O30" s="8"/>
    </row>
    <row r="31" spans="2:17" ht="12.75" customHeight="1">
      <c r="B31" s="106"/>
      <c r="C31" s="106"/>
      <c r="D31" s="106"/>
      <c r="E31" s="106"/>
      <c r="F31" s="106"/>
    </row>
    <row r="32" spans="2:17" ht="12.75" customHeight="1">
      <c r="B32" s="106" t="s">
        <v>33</v>
      </c>
      <c r="C32" s="106"/>
      <c r="D32" s="106"/>
      <c r="E32" s="106"/>
      <c r="F32" s="106"/>
    </row>
    <row r="33" spans="2:6" ht="12.75" customHeight="1">
      <c r="B33" s="106"/>
      <c r="C33" s="106"/>
      <c r="D33" s="106"/>
      <c r="E33" s="106"/>
      <c r="F33" s="106"/>
    </row>
    <row r="34" spans="2:6" ht="12.75" customHeight="1">
      <c r="B34" s="106" t="s">
        <v>31</v>
      </c>
      <c r="C34" s="106"/>
      <c r="D34" s="106"/>
      <c r="E34" s="106"/>
      <c r="F34" s="106"/>
    </row>
    <row r="35" spans="2:6" ht="12.75" customHeight="1">
      <c r="B35" s="74"/>
      <c r="C35" s="74"/>
      <c r="D35" s="74"/>
      <c r="E35" s="74"/>
      <c r="F35" s="74"/>
    </row>
  </sheetData>
  <mergeCells count="4">
    <mergeCell ref="B34:F34"/>
    <mergeCell ref="B25:F29"/>
    <mergeCell ref="B30:F31"/>
    <mergeCell ref="B32:F33"/>
  </mergeCells>
  <dataValidations count="1">
    <dataValidation operator="greaterThanOrEqual" allowBlank="1" showInputMessage="1" showErrorMessage="1" error="Please enter non-negative number." sqref="J22:K22" xr:uid="{83FE272C-DBEF-475F-8898-02908468632D}"/>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07F8D-8C56-4E1F-811D-9F2368A656A3}">
  <dimension ref="B1:U37"/>
  <sheetViews>
    <sheetView showGridLines="0" zoomScaleNormal="100" workbookViewId="0">
      <selection activeCell="B2" sqref="B2"/>
    </sheetView>
  </sheetViews>
  <sheetFormatPr baseColWidth="10" defaultRowHeight="12.75" customHeight="1"/>
  <sheetData>
    <row r="1" spans="2:21" ht="12.75" customHeight="1">
      <c r="B1" s="14"/>
      <c r="C1" s="14"/>
      <c r="D1" s="14"/>
      <c r="E1" s="14"/>
      <c r="F1" s="14"/>
      <c r="G1" s="14"/>
      <c r="H1" s="14"/>
      <c r="I1" s="14"/>
      <c r="J1" s="8"/>
      <c r="K1" s="8"/>
      <c r="L1" s="8"/>
      <c r="M1" s="8"/>
      <c r="N1" s="8"/>
      <c r="O1" s="8"/>
      <c r="P1" s="8"/>
      <c r="Q1" s="8"/>
    </row>
    <row r="2" spans="2:21" ht="12.75" customHeight="1">
      <c r="B2" s="9" t="s">
        <v>77</v>
      </c>
      <c r="C2" s="9"/>
      <c r="D2" s="9"/>
      <c r="E2" s="9"/>
      <c r="F2" s="9"/>
      <c r="G2" s="9"/>
      <c r="H2" s="8"/>
      <c r="I2" s="8" t="s">
        <v>3</v>
      </c>
      <c r="J2" s="8" t="s">
        <v>2</v>
      </c>
      <c r="K2" s="8" t="s">
        <v>35</v>
      </c>
      <c r="L2" s="8" t="s">
        <v>36</v>
      </c>
      <c r="M2" s="8" t="s">
        <v>37</v>
      </c>
      <c r="N2" s="8"/>
      <c r="O2" s="8"/>
      <c r="P2" s="8"/>
      <c r="Q2" s="8"/>
    </row>
    <row r="3" spans="2:21" ht="12.75" customHeight="1">
      <c r="B3" s="8" t="s">
        <v>240</v>
      </c>
      <c r="C3" s="8"/>
      <c r="D3" s="8"/>
      <c r="E3" s="8"/>
      <c r="F3" s="8"/>
      <c r="G3" s="8"/>
      <c r="H3" s="8" t="s">
        <v>38</v>
      </c>
      <c r="I3" s="8">
        <v>16.5254825538997</v>
      </c>
      <c r="J3" s="8">
        <v>4.2592815323251001</v>
      </c>
      <c r="K3" s="8">
        <v>9.1784236463396507</v>
      </c>
      <c r="L3" s="8">
        <v>3.8652025549200197</v>
      </c>
      <c r="M3" s="8">
        <v>1.1237496803682354</v>
      </c>
      <c r="N3" s="8"/>
      <c r="O3" s="8"/>
      <c r="P3" s="8"/>
      <c r="Q3" s="8"/>
    </row>
    <row r="4" spans="2:21" ht="12.75" customHeight="1">
      <c r="B4" s="8" t="s">
        <v>34</v>
      </c>
      <c r="C4" s="8"/>
      <c r="D4" s="8"/>
      <c r="E4" s="8"/>
      <c r="F4" s="8"/>
      <c r="G4" s="8"/>
      <c r="H4" s="8" t="s">
        <v>39</v>
      </c>
      <c r="I4" s="8">
        <v>1.52716704023271E-2</v>
      </c>
      <c r="J4" s="8">
        <v>1.4847590688861301</v>
      </c>
      <c r="K4" s="8">
        <v>1.0486359226427999</v>
      </c>
      <c r="L4" s="8">
        <v>14.269755172992598</v>
      </c>
      <c r="M4" s="8">
        <v>6.1560341837675461</v>
      </c>
      <c r="N4" s="8"/>
      <c r="O4" s="8"/>
      <c r="P4" s="8"/>
      <c r="Q4" s="8"/>
    </row>
    <row r="5" spans="2:21" ht="12.75" customHeight="1">
      <c r="B5" s="9"/>
      <c r="C5" s="9"/>
      <c r="D5" s="9"/>
      <c r="E5" s="9"/>
      <c r="F5" s="9"/>
      <c r="G5" s="9"/>
      <c r="H5" s="8" t="s">
        <v>40</v>
      </c>
      <c r="I5" s="8">
        <v>1.64081026967615</v>
      </c>
      <c r="J5" s="8">
        <v>8.2724848140991298</v>
      </c>
      <c r="K5" s="8">
        <v>0.89209861215266195</v>
      </c>
      <c r="L5" s="8">
        <v>0.89011496303487803</v>
      </c>
      <c r="M5" s="8">
        <v>11.131671156140699</v>
      </c>
      <c r="P5" s="8"/>
      <c r="Q5" s="8"/>
    </row>
    <row r="6" spans="2:21" ht="12.75" customHeight="1">
      <c r="B6" s="79"/>
      <c r="C6" s="77"/>
      <c r="D6" s="77"/>
      <c r="E6" s="77"/>
      <c r="F6" s="77"/>
      <c r="G6" s="77"/>
      <c r="H6" s="8" t="s">
        <v>41</v>
      </c>
      <c r="I6" s="8">
        <v>3.4833703402601799</v>
      </c>
      <c r="J6" s="8">
        <v>3.0078320028995602</v>
      </c>
      <c r="K6" s="8">
        <v>0.95738960826410213</v>
      </c>
      <c r="L6" s="8">
        <v>1.8738065453578601</v>
      </c>
      <c r="M6" s="8">
        <v>9.3560444868329995</v>
      </c>
      <c r="P6" s="8"/>
      <c r="Q6" s="8"/>
      <c r="R6" s="8"/>
      <c r="S6" s="8"/>
      <c r="T6" s="8"/>
      <c r="U6" s="8"/>
    </row>
    <row r="7" spans="2:21" ht="12.75" customHeight="1">
      <c r="B7" s="79"/>
      <c r="C7" s="77"/>
      <c r="D7" s="77"/>
      <c r="E7" s="77"/>
      <c r="F7" s="77"/>
      <c r="G7" s="77"/>
      <c r="H7" s="8" t="s">
        <v>42</v>
      </c>
      <c r="I7" s="8">
        <v>9.2881187396230498</v>
      </c>
      <c r="J7" s="8">
        <v>1.5571803900819201</v>
      </c>
      <c r="K7" s="8">
        <v>0.83309766644164307</v>
      </c>
      <c r="L7" s="8">
        <v>4.8845080187560397</v>
      </c>
      <c r="M7" s="8">
        <v>1.2941761389552799</v>
      </c>
      <c r="P7" s="8"/>
      <c r="Q7" s="8"/>
      <c r="R7" s="8"/>
      <c r="S7" s="8"/>
      <c r="T7" s="8"/>
      <c r="U7" s="8"/>
    </row>
    <row r="8" spans="2:21" ht="12.75" customHeight="1">
      <c r="B8" s="79"/>
      <c r="C8" s="77"/>
      <c r="D8" s="77"/>
      <c r="E8" s="77"/>
      <c r="F8" s="77"/>
      <c r="G8" s="77"/>
      <c r="H8" s="8" t="s">
        <v>43</v>
      </c>
      <c r="I8" s="8">
        <v>0.73410521566319797</v>
      </c>
      <c r="J8" s="8">
        <v>3.03306285489423E-2</v>
      </c>
      <c r="K8" s="8">
        <v>2.2889343135616498</v>
      </c>
      <c r="L8" s="8">
        <v>14.514975948042</v>
      </c>
      <c r="M8" s="8">
        <v>5.5355585253875461E-2</v>
      </c>
      <c r="P8" s="8"/>
      <c r="Q8" s="8"/>
      <c r="R8" s="8"/>
      <c r="S8" s="8"/>
      <c r="T8" s="8"/>
      <c r="U8" s="8"/>
    </row>
    <row r="9" spans="2:21" ht="12.75" customHeight="1">
      <c r="B9" s="79"/>
      <c r="C9" s="77"/>
      <c r="D9" s="77"/>
      <c r="E9" s="77"/>
      <c r="F9" s="77"/>
      <c r="G9" s="77"/>
      <c r="H9" s="8" t="s">
        <v>44</v>
      </c>
      <c r="I9" s="8">
        <v>1.7336873526521499</v>
      </c>
      <c r="J9" s="8">
        <v>1.2468338954274301</v>
      </c>
      <c r="K9" s="8">
        <v>0.10457564586995401</v>
      </c>
      <c r="L9" s="8">
        <v>0.68089510601356096</v>
      </c>
      <c r="M9" s="8">
        <v>8.9309139450085908</v>
      </c>
      <c r="P9" s="8"/>
      <c r="Q9" s="8"/>
      <c r="R9" s="8"/>
      <c r="S9" s="8"/>
      <c r="T9" s="8"/>
      <c r="U9" s="8"/>
    </row>
    <row r="10" spans="2:21" ht="12.75" customHeight="1">
      <c r="B10" s="79"/>
      <c r="C10" s="77"/>
      <c r="D10" s="77"/>
      <c r="E10" s="77"/>
      <c r="F10" s="77"/>
      <c r="G10" s="77"/>
      <c r="H10" s="8" t="s">
        <v>45</v>
      </c>
      <c r="I10" s="8">
        <v>2.2195687611401</v>
      </c>
      <c r="J10" s="8">
        <v>2.47855514068211</v>
      </c>
      <c r="K10" s="8">
        <v>3.9444005579606394</v>
      </c>
      <c r="L10" s="8">
        <v>1.3016417800397999</v>
      </c>
      <c r="M10" s="8">
        <v>1.1112319057468101</v>
      </c>
      <c r="P10" s="8"/>
      <c r="Q10" s="8"/>
      <c r="R10" s="8"/>
      <c r="S10" s="8"/>
      <c r="T10" s="8"/>
      <c r="U10" s="8"/>
    </row>
    <row r="11" spans="2:21" ht="12.75" customHeight="1">
      <c r="B11" s="79"/>
      <c r="C11" s="77"/>
      <c r="D11" s="77"/>
      <c r="E11" s="77"/>
      <c r="F11" s="77"/>
      <c r="G11" s="77"/>
      <c r="H11" s="8" t="s">
        <v>46</v>
      </c>
      <c r="I11" s="8">
        <v>0.24502471339709198</v>
      </c>
      <c r="J11" s="8">
        <v>0.82035577120745484</v>
      </c>
      <c r="K11" s="8">
        <v>0.15250889017831701</v>
      </c>
      <c r="L11" s="8">
        <v>1.5760645656878201</v>
      </c>
      <c r="M11" s="8">
        <v>6.7875631117723909</v>
      </c>
      <c r="P11" s="8"/>
      <c r="Q11" s="8"/>
      <c r="R11" s="8"/>
      <c r="S11" s="8"/>
      <c r="T11" s="8"/>
      <c r="U11" s="8"/>
    </row>
    <row r="12" spans="2:21" ht="12.75" customHeight="1">
      <c r="B12" s="79"/>
      <c r="C12" s="77"/>
      <c r="D12" s="77"/>
      <c r="E12" s="77"/>
      <c r="F12" s="77"/>
      <c r="G12" s="77"/>
      <c r="H12" s="8" t="s">
        <v>47</v>
      </c>
      <c r="I12" s="8">
        <v>1.0095460233092199</v>
      </c>
      <c r="J12" s="8">
        <v>1.0020974542913299</v>
      </c>
      <c r="K12" s="8">
        <v>0</v>
      </c>
      <c r="L12" s="8">
        <v>0</v>
      </c>
      <c r="M12" s="8">
        <v>7.1516510697943296</v>
      </c>
      <c r="P12" s="8"/>
      <c r="Q12" s="8"/>
      <c r="R12" s="8"/>
      <c r="S12" s="8"/>
      <c r="T12" s="8"/>
      <c r="U12" s="8"/>
    </row>
    <row r="13" spans="2:21" ht="12.75" customHeight="1">
      <c r="B13" s="79"/>
      <c r="C13" s="77"/>
      <c r="D13" s="77"/>
      <c r="E13" s="77"/>
      <c r="F13" s="77"/>
      <c r="G13" s="77"/>
      <c r="H13" s="8" t="s">
        <v>48</v>
      </c>
      <c r="I13" s="8">
        <v>0.34080631867230898</v>
      </c>
      <c r="J13" s="8">
        <v>0.258902394498709</v>
      </c>
      <c r="K13" s="8">
        <v>2.4386253477113502E-2</v>
      </c>
      <c r="L13" s="8">
        <v>2.1388302031720201</v>
      </c>
      <c r="M13" s="8">
        <v>4.9407260089186025</v>
      </c>
      <c r="P13" s="8"/>
      <c r="Q13" s="8"/>
      <c r="R13" s="8"/>
      <c r="S13" s="8"/>
      <c r="T13" s="8"/>
      <c r="U13" s="8"/>
    </row>
    <row r="14" spans="2:21" ht="12.75" customHeight="1">
      <c r="B14" s="79"/>
      <c r="C14" s="77"/>
      <c r="D14" s="77"/>
      <c r="E14" s="77"/>
      <c r="F14" s="77"/>
      <c r="G14" s="77"/>
      <c r="H14" s="8" t="s">
        <v>49</v>
      </c>
      <c r="I14" s="8">
        <v>0.65124523142899404</v>
      </c>
      <c r="J14" s="8">
        <v>0.99367617902145189</v>
      </c>
      <c r="K14" s="8">
        <v>2.5332167739645799</v>
      </c>
      <c r="L14" s="8">
        <v>0.28541492575550498</v>
      </c>
      <c r="M14" s="8">
        <v>3.1209440617635003</v>
      </c>
      <c r="P14" s="8"/>
      <c r="Q14" s="8"/>
      <c r="R14" s="8"/>
      <c r="S14" s="8"/>
      <c r="T14" s="8"/>
      <c r="U14" s="8"/>
    </row>
    <row r="15" spans="2:21" ht="12.75" customHeight="1">
      <c r="B15" s="79"/>
      <c r="C15" s="77"/>
      <c r="D15" s="77"/>
      <c r="E15" s="77"/>
      <c r="F15" s="77"/>
      <c r="G15" s="77"/>
      <c r="H15" s="8" t="s">
        <v>50</v>
      </c>
      <c r="I15" s="8">
        <v>0</v>
      </c>
      <c r="J15" s="8">
        <v>2.5432054280062801</v>
      </c>
      <c r="K15" s="8">
        <v>1.35738474835378</v>
      </c>
      <c r="L15" s="8">
        <v>1.18250071753105</v>
      </c>
      <c r="M15" s="8">
        <v>1.87608911113608</v>
      </c>
      <c r="P15" s="8"/>
      <c r="Q15" s="8"/>
      <c r="R15" s="8"/>
      <c r="S15" s="8"/>
      <c r="T15" s="8"/>
      <c r="U15" s="8"/>
    </row>
    <row r="16" spans="2:21" ht="12.75" customHeight="1">
      <c r="B16" s="79"/>
      <c r="C16" s="77"/>
      <c r="D16" s="77"/>
      <c r="E16" s="77"/>
      <c r="F16" s="77"/>
      <c r="G16" s="77"/>
      <c r="H16" s="8" t="s">
        <v>51</v>
      </c>
      <c r="I16" s="8">
        <v>0.51250433345794499</v>
      </c>
      <c r="J16" s="8">
        <v>0.88192499309404904</v>
      </c>
      <c r="K16" s="8">
        <v>1.5700165870130799E-2</v>
      </c>
      <c r="L16" s="8">
        <v>0.19488266789867401</v>
      </c>
      <c r="M16" s="8">
        <v>4.6398773296062696</v>
      </c>
      <c r="P16" s="8"/>
      <c r="Q16" s="8"/>
      <c r="R16" s="8"/>
      <c r="S16" s="8"/>
      <c r="T16" s="8"/>
      <c r="U16" s="8"/>
    </row>
    <row r="17" spans="2:21" ht="12.75" customHeight="1">
      <c r="B17" s="79"/>
      <c r="C17" s="77"/>
      <c r="D17" s="77"/>
      <c r="E17" s="77"/>
      <c r="F17" s="77"/>
      <c r="G17" s="77"/>
      <c r="H17" s="8" t="s">
        <v>52</v>
      </c>
      <c r="I17" s="8">
        <v>0.85491166526693285</v>
      </c>
      <c r="J17" s="8">
        <v>2.6690476703910599</v>
      </c>
      <c r="K17" s="8">
        <v>4.7091653295862103E-3</v>
      </c>
      <c r="L17" s="8">
        <v>1.29034657854659</v>
      </c>
      <c r="M17" s="8">
        <v>1.3702735509204891</v>
      </c>
      <c r="P17" s="8"/>
      <c r="Q17" s="8"/>
      <c r="R17" s="8"/>
      <c r="S17" s="8"/>
      <c r="T17" s="8"/>
      <c r="U17" s="8"/>
    </row>
    <row r="18" spans="2:21" ht="12.75" customHeight="1">
      <c r="B18" s="79"/>
      <c r="C18" s="77"/>
      <c r="D18" s="77"/>
      <c r="E18" s="77"/>
      <c r="F18" s="77"/>
      <c r="G18" s="77"/>
      <c r="H18" s="8" t="s">
        <v>53</v>
      </c>
      <c r="I18" s="8">
        <v>1.04112548781304</v>
      </c>
      <c r="J18" s="8">
        <v>2.22109851101286</v>
      </c>
      <c r="K18" s="8">
        <v>0.609994098967928</v>
      </c>
      <c r="L18" s="8">
        <v>0</v>
      </c>
      <c r="M18" s="8">
        <v>1.6549360993854221</v>
      </c>
      <c r="P18" s="8"/>
      <c r="Q18" s="8"/>
      <c r="R18" s="8"/>
      <c r="S18" s="8"/>
      <c r="T18" s="8"/>
      <c r="U18" s="8"/>
    </row>
    <row r="19" spans="2:21" ht="12.75" customHeight="1">
      <c r="B19" s="79"/>
      <c r="C19" s="77"/>
      <c r="D19" s="77"/>
      <c r="E19" s="77"/>
      <c r="F19" s="77"/>
      <c r="G19" s="77"/>
      <c r="H19" s="8" t="s">
        <v>54</v>
      </c>
      <c r="I19" s="8">
        <v>0.66524942215792604</v>
      </c>
      <c r="J19" s="8">
        <v>1.1082064548321999</v>
      </c>
      <c r="K19" s="8">
        <v>4.14961414641766E-2</v>
      </c>
      <c r="L19" s="8">
        <v>1.7838758101808598</v>
      </c>
      <c r="M19" s="8">
        <v>1.8688274487813472</v>
      </c>
      <c r="P19" s="8"/>
      <c r="Q19" s="8"/>
      <c r="R19" s="8"/>
      <c r="S19" s="8"/>
      <c r="T19" s="8"/>
      <c r="U19" s="8"/>
    </row>
    <row r="20" spans="2:21" ht="12.75" customHeight="1">
      <c r="B20" s="79"/>
      <c r="C20" s="77"/>
      <c r="D20" s="77"/>
      <c r="E20" s="77"/>
      <c r="F20" s="77"/>
      <c r="G20" s="77"/>
      <c r="H20" s="8" t="s">
        <v>55</v>
      </c>
      <c r="I20" s="8">
        <v>0.93618022514435695</v>
      </c>
      <c r="J20" s="8">
        <v>0.55515080329648303</v>
      </c>
      <c r="K20" s="8">
        <v>0</v>
      </c>
      <c r="L20" s="8">
        <v>1.89783127209344</v>
      </c>
      <c r="M20" s="8">
        <v>1.1791090946826686</v>
      </c>
      <c r="P20" s="8"/>
      <c r="Q20" s="8"/>
      <c r="R20" s="8"/>
      <c r="S20" s="8"/>
      <c r="T20" s="8"/>
      <c r="U20" s="8"/>
    </row>
    <row r="21" spans="2:21" ht="12.75" customHeight="1">
      <c r="B21" s="79"/>
      <c r="C21" s="77"/>
      <c r="D21" s="77"/>
      <c r="E21" s="77"/>
      <c r="F21" s="77"/>
      <c r="G21" s="77"/>
      <c r="H21" s="8" t="s">
        <v>56</v>
      </c>
      <c r="I21" s="8">
        <v>0.61224028386350904</v>
      </c>
      <c r="J21" s="8">
        <v>0.28230303954547797</v>
      </c>
      <c r="K21" s="8">
        <v>0.15735468575167599</v>
      </c>
      <c r="L21" s="8">
        <v>0.98914676034209703</v>
      </c>
      <c r="M21" s="8">
        <v>1.7155406759313601</v>
      </c>
      <c r="P21" s="8"/>
      <c r="Q21" s="8"/>
      <c r="R21" s="8"/>
      <c r="S21" s="8"/>
      <c r="T21" s="8"/>
      <c r="U21" s="8"/>
    </row>
    <row r="22" spans="2:21" ht="12.75" customHeight="1">
      <c r="B22" s="79"/>
      <c r="C22" s="77"/>
      <c r="D22" s="77"/>
      <c r="E22" s="77"/>
      <c r="F22" s="77"/>
      <c r="G22" s="77"/>
      <c r="H22" s="8" t="s">
        <v>57</v>
      </c>
      <c r="I22" s="8">
        <v>8.4236540716287694E-2</v>
      </c>
      <c r="J22" s="8">
        <v>0.84482127248532801</v>
      </c>
      <c r="K22" s="8">
        <v>5.27348757035268E-2</v>
      </c>
      <c r="L22" s="8">
        <v>0.55708265521375699</v>
      </c>
      <c r="M22" s="8">
        <v>1.8289198616600297</v>
      </c>
      <c r="P22" s="8"/>
      <c r="Q22" s="8"/>
      <c r="R22" s="8"/>
      <c r="S22" s="8"/>
      <c r="T22" s="8"/>
      <c r="U22" s="8"/>
    </row>
    <row r="23" spans="2:21" ht="12.75" customHeight="1">
      <c r="B23" s="79"/>
      <c r="C23" s="77"/>
      <c r="D23" s="77"/>
      <c r="E23" s="77"/>
      <c r="F23" s="77"/>
      <c r="G23" s="77"/>
      <c r="H23" s="8" t="s">
        <v>58</v>
      </c>
      <c r="I23" s="8">
        <v>0.17562500806418199</v>
      </c>
      <c r="J23" s="8">
        <v>0.53509129288675905</v>
      </c>
      <c r="K23" s="8">
        <v>0.87002921316933701</v>
      </c>
      <c r="L23" s="8">
        <v>0.74184241982322396</v>
      </c>
      <c r="M23" s="8">
        <v>0.57166927957455793</v>
      </c>
      <c r="P23" s="8"/>
      <c r="Q23" s="8"/>
      <c r="R23" s="8"/>
      <c r="S23" s="8"/>
      <c r="T23" s="8"/>
      <c r="U23" s="8"/>
    </row>
    <row r="24" spans="2:21" ht="12.75" customHeight="1">
      <c r="B24" s="79"/>
      <c r="C24" s="77"/>
      <c r="D24" s="77"/>
      <c r="E24" s="77"/>
      <c r="F24" s="77"/>
      <c r="G24" s="77"/>
      <c r="H24" s="8" t="s">
        <v>59</v>
      </c>
      <c r="I24" s="8">
        <v>2.08284720514792E-2</v>
      </c>
      <c r="J24" s="8">
        <v>1.9105816468274198E-2</v>
      </c>
      <c r="K24" s="8">
        <v>0</v>
      </c>
      <c r="L24" s="8">
        <v>0</v>
      </c>
      <c r="M24" s="8">
        <v>2.3036603299042002</v>
      </c>
      <c r="P24" s="8"/>
      <c r="Q24" s="8"/>
      <c r="R24" s="8"/>
      <c r="S24" s="8"/>
      <c r="T24" s="8"/>
      <c r="U24" s="8"/>
    </row>
    <row r="25" spans="2:21" ht="12.75" customHeight="1">
      <c r="B25" s="8" t="s">
        <v>66</v>
      </c>
      <c r="C25" s="77"/>
      <c r="D25" s="77"/>
      <c r="E25" s="77"/>
      <c r="F25" s="77"/>
      <c r="G25" s="77"/>
      <c r="H25" s="8" t="s">
        <v>60</v>
      </c>
      <c r="I25" s="8">
        <v>0</v>
      </c>
      <c r="J25" s="8">
        <v>0</v>
      </c>
      <c r="K25" s="8">
        <v>0</v>
      </c>
      <c r="L25" s="8">
        <v>0</v>
      </c>
      <c r="M25" s="8">
        <v>1.8323765335482598</v>
      </c>
      <c r="P25" s="8"/>
      <c r="Q25" s="8"/>
      <c r="R25" s="8"/>
      <c r="S25" s="8"/>
      <c r="T25" s="8"/>
      <c r="U25" s="8"/>
    </row>
    <row r="26" spans="2:21" ht="12.75" customHeight="1">
      <c r="B26" s="79"/>
      <c r="C26" s="77"/>
      <c r="D26" s="77"/>
      <c r="E26" s="77"/>
      <c r="F26" s="77"/>
      <c r="G26" s="77"/>
      <c r="H26" s="8" t="s">
        <v>61</v>
      </c>
      <c r="I26" s="8">
        <v>0</v>
      </c>
      <c r="J26" s="8">
        <v>0</v>
      </c>
      <c r="K26" s="8">
        <v>0</v>
      </c>
      <c r="L26" s="8">
        <v>0</v>
      </c>
      <c r="M26" s="8">
        <v>1.1513977031307636</v>
      </c>
      <c r="P26" s="8"/>
      <c r="Q26" s="8"/>
      <c r="R26" s="8"/>
      <c r="S26" s="8"/>
      <c r="T26" s="8"/>
      <c r="U26" s="8"/>
    </row>
    <row r="27" spans="2:21" ht="12.75" customHeight="1">
      <c r="B27" s="79"/>
      <c r="C27" s="77"/>
      <c r="D27" s="77"/>
      <c r="E27" s="77"/>
      <c r="F27" s="77"/>
      <c r="G27" s="77"/>
      <c r="H27" s="8" t="s">
        <v>62</v>
      </c>
      <c r="I27" s="8">
        <v>0</v>
      </c>
      <c r="J27" s="8">
        <v>0.70923943085204699</v>
      </c>
      <c r="K27" s="8">
        <v>0</v>
      </c>
      <c r="L27" s="8">
        <v>0</v>
      </c>
      <c r="M27" s="8">
        <v>0.24852455057829398</v>
      </c>
      <c r="P27" s="8"/>
      <c r="Q27" s="8"/>
      <c r="R27" s="8"/>
      <c r="S27" s="8"/>
      <c r="T27" s="8"/>
      <c r="U27" s="8"/>
    </row>
    <row r="28" spans="2:21" ht="12.75" customHeight="1">
      <c r="B28" s="79"/>
      <c r="C28" s="77"/>
      <c r="D28" s="77"/>
      <c r="E28" s="77"/>
      <c r="F28" s="77"/>
      <c r="G28" s="77"/>
      <c r="H28" s="8" t="s">
        <v>63</v>
      </c>
      <c r="I28" s="8">
        <v>0</v>
      </c>
      <c r="J28" s="8">
        <v>0.77495120306309795</v>
      </c>
      <c r="K28" s="8">
        <v>0</v>
      </c>
      <c r="L28" s="8">
        <v>0</v>
      </c>
      <c r="M28" s="8">
        <v>0.11708191666008901</v>
      </c>
      <c r="P28" s="8"/>
      <c r="Q28" s="8"/>
      <c r="R28" s="8"/>
      <c r="S28" s="8"/>
      <c r="T28" s="8"/>
      <c r="U28" s="8"/>
    </row>
    <row r="29" spans="2:21" ht="12.75" customHeight="1">
      <c r="B29" s="79"/>
      <c r="C29" s="77"/>
      <c r="D29" s="77"/>
      <c r="E29" s="77"/>
      <c r="F29" s="77"/>
      <c r="G29" s="77"/>
      <c r="H29" s="8" t="s">
        <v>64</v>
      </c>
      <c r="I29" s="8">
        <v>0.67707386793142599</v>
      </c>
      <c r="J29" s="8">
        <v>0</v>
      </c>
      <c r="K29" s="8">
        <v>0</v>
      </c>
      <c r="L29" s="8">
        <v>0</v>
      </c>
      <c r="M29" s="8">
        <v>9.1459732321116094E-2</v>
      </c>
      <c r="P29" s="8"/>
      <c r="Q29" s="8"/>
      <c r="R29" s="8"/>
      <c r="S29" s="8"/>
      <c r="T29" s="8"/>
      <c r="U29" s="8"/>
    </row>
    <row r="30" spans="2:21" ht="12.75" customHeight="1">
      <c r="B30" s="79"/>
      <c r="C30" s="77"/>
      <c r="D30" s="77"/>
      <c r="E30" s="77"/>
      <c r="F30" s="77"/>
      <c r="G30" s="77"/>
      <c r="H30" s="8" t="s">
        <v>65</v>
      </c>
      <c r="I30" s="8">
        <v>1.45371402370792E-2</v>
      </c>
      <c r="J30" s="8">
        <v>0.21350120553930399</v>
      </c>
      <c r="K30" s="8">
        <v>0</v>
      </c>
      <c r="L30" s="8">
        <v>0</v>
      </c>
      <c r="M30" s="8">
        <v>6.3678238694000022E-2</v>
      </c>
      <c r="P30" s="8"/>
      <c r="Q30" s="8"/>
      <c r="R30" s="8"/>
      <c r="S30" s="8"/>
      <c r="T30" s="8"/>
      <c r="U30" s="8"/>
    </row>
    <row r="31" spans="2:21" ht="12.75" customHeight="1">
      <c r="B31" s="16"/>
      <c r="C31" s="14"/>
      <c r="D31" s="14"/>
      <c r="E31" s="14"/>
      <c r="F31" s="14"/>
      <c r="G31" s="14"/>
      <c r="H31" s="14"/>
      <c r="I31" s="14"/>
      <c r="P31" s="8"/>
      <c r="Q31" s="8"/>
      <c r="R31" s="8"/>
      <c r="S31" s="8"/>
      <c r="T31" s="8"/>
      <c r="U31" s="8"/>
    </row>
    <row r="32" spans="2:21" ht="12.75" customHeight="1">
      <c r="B32" s="16"/>
      <c r="C32" s="14"/>
      <c r="D32" s="14"/>
      <c r="E32" s="14"/>
      <c r="F32" s="14"/>
      <c r="G32" s="14"/>
      <c r="H32" s="14"/>
      <c r="I32" s="14"/>
      <c r="P32" s="8"/>
      <c r="Q32" s="8"/>
      <c r="R32" s="8"/>
      <c r="S32" s="8"/>
      <c r="T32" s="8"/>
      <c r="U32" s="8"/>
    </row>
    <row r="33" spans="2:21" ht="12.75" customHeight="1">
      <c r="B33" s="16"/>
      <c r="C33" s="14"/>
      <c r="D33" s="14"/>
      <c r="E33" s="14"/>
      <c r="F33" s="14"/>
      <c r="G33" s="14"/>
      <c r="H33" s="14"/>
      <c r="I33" s="14"/>
      <c r="P33" s="8"/>
      <c r="Q33" s="8"/>
      <c r="R33" s="8"/>
      <c r="S33" s="8"/>
      <c r="T33" s="8"/>
      <c r="U33" s="8"/>
    </row>
    <row r="34" spans="2:21" ht="12.75" customHeight="1">
      <c r="B34" s="14"/>
      <c r="C34" s="14"/>
      <c r="D34" s="14"/>
      <c r="E34" s="14"/>
      <c r="F34" s="14"/>
      <c r="G34" s="14"/>
      <c r="H34" s="14"/>
      <c r="I34" s="14"/>
      <c r="J34" s="8"/>
      <c r="K34" s="8"/>
      <c r="L34" s="8"/>
      <c r="M34" s="8"/>
      <c r="N34" s="8"/>
      <c r="O34" s="8"/>
      <c r="P34" s="8"/>
      <c r="Q34" s="8"/>
    </row>
    <row r="35" spans="2:21" ht="12.75" customHeight="1">
      <c r="B35" s="14"/>
      <c r="C35" s="14"/>
      <c r="D35" s="14"/>
      <c r="E35" s="14"/>
      <c r="F35" s="14"/>
      <c r="G35" s="14"/>
      <c r="H35" s="14"/>
      <c r="I35" s="14"/>
      <c r="J35" s="8"/>
      <c r="K35" s="8"/>
      <c r="L35" s="8"/>
      <c r="M35" s="8"/>
      <c r="N35" s="8"/>
      <c r="O35" s="8"/>
      <c r="P35" s="8"/>
      <c r="Q35" s="8"/>
    </row>
    <row r="36" spans="2:21" ht="12.75" customHeight="1">
      <c r="B36" s="14"/>
      <c r="C36" s="14"/>
      <c r="D36" s="14"/>
      <c r="E36" s="14"/>
      <c r="F36" s="14"/>
      <c r="G36" s="14"/>
      <c r="H36" s="14"/>
      <c r="I36" s="14"/>
      <c r="J36" s="8"/>
      <c r="K36" s="8"/>
      <c r="L36" s="8"/>
      <c r="M36" s="8"/>
      <c r="N36" s="8"/>
      <c r="O36" s="8"/>
      <c r="P36" s="8"/>
      <c r="Q36" s="8"/>
    </row>
    <row r="37" spans="2:21" ht="12.75" customHeight="1">
      <c r="B37" s="14"/>
      <c r="C37" s="14"/>
      <c r="D37" s="14"/>
      <c r="E37" s="14"/>
      <c r="F37" s="14"/>
      <c r="G37" s="14"/>
      <c r="H37" s="14"/>
      <c r="I37" s="14"/>
      <c r="J37" s="8"/>
      <c r="K37" s="8"/>
      <c r="L37" s="8"/>
      <c r="M37" s="8"/>
      <c r="N37" s="8"/>
      <c r="O37" s="8"/>
      <c r="P37" s="8"/>
      <c r="Q37" s="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E3F4B-3F9F-4B1C-905B-52CA953548AA}">
  <dimension ref="B2:I31"/>
  <sheetViews>
    <sheetView showGridLines="0" zoomScaleNormal="100" workbookViewId="0">
      <selection activeCell="B2" sqref="B2"/>
    </sheetView>
  </sheetViews>
  <sheetFormatPr baseColWidth="10" defaultRowHeight="12.75" customHeight="1"/>
  <sheetData>
    <row r="2" spans="2:9" ht="12.75" customHeight="1">
      <c r="B2" s="9" t="s">
        <v>78</v>
      </c>
      <c r="C2" s="74"/>
      <c r="D2" s="74"/>
      <c r="E2" s="74"/>
      <c r="F2" s="74"/>
      <c r="G2" s="74"/>
      <c r="H2" s="8" t="s">
        <v>57</v>
      </c>
      <c r="I2" s="8">
        <v>13.339818639908346</v>
      </c>
    </row>
    <row r="3" spans="2:9" ht="12.75" customHeight="1">
      <c r="B3" s="8" t="s">
        <v>241</v>
      </c>
      <c r="C3" s="74"/>
      <c r="D3" s="74"/>
      <c r="E3" s="74"/>
      <c r="F3" s="74"/>
      <c r="G3" s="74"/>
      <c r="H3" s="8" t="s">
        <v>47</v>
      </c>
      <c r="I3" s="8">
        <v>9.5219789145243752</v>
      </c>
    </row>
    <row r="4" spans="2:9" ht="12.75" customHeight="1">
      <c r="B4" s="8" t="s">
        <v>34</v>
      </c>
      <c r="C4" s="74"/>
      <c r="D4" s="74"/>
      <c r="E4" s="74"/>
      <c r="F4" s="74"/>
      <c r="G4" s="74"/>
      <c r="H4" s="8" t="s">
        <v>46</v>
      </c>
      <c r="I4" s="8">
        <v>7.388078361026519</v>
      </c>
    </row>
    <row r="5" spans="2:9" ht="12.75" customHeight="1">
      <c r="B5" s="9"/>
      <c r="C5" s="74"/>
      <c r="D5" s="74"/>
      <c r="E5" s="74"/>
      <c r="F5" s="74"/>
      <c r="G5" s="74"/>
      <c r="H5" s="8" t="s">
        <v>48</v>
      </c>
      <c r="I5" s="8">
        <v>6.9429039190722577</v>
      </c>
    </row>
    <row r="6" spans="2:9" ht="12.75" customHeight="1">
      <c r="B6" s="74"/>
      <c r="C6" s="74"/>
      <c r="D6" s="74"/>
      <c r="E6" s="74"/>
      <c r="F6" s="74"/>
      <c r="G6" s="74"/>
      <c r="H6" s="8" t="s">
        <v>49</v>
      </c>
      <c r="I6" s="8">
        <v>6.4647409529592466</v>
      </c>
    </row>
    <row r="7" spans="2:9" ht="12.75" customHeight="1">
      <c r="B7" s="74"/>
      <c r="C7" s="74"/>
      <c r="D7" s="74"/>
      <c r="E7" s="74"/>
      <c r="F7" s="74"/>
      <c r="G7" s="74"/>
      <c r="H7" s="8" t="s">
        <v>56</v>
      </c>
      <c r="I7" s="8">
        <v>6.1597920763636829</v>
      </c>
    </row>
    <row r="8" spans="2:9" ht="12.75" customHeight="1">
      <c r="B8" s="74"/>
      <c r="C8" s="74"/>
      <c r="D8" s="74"/>
      <c r="E8" s="74"/>
      <c r="F8" s="74"/>
      <c r="G8" s="74"/>
      <c r="H8" s="8" t="s">
        <v>41</v>
      </c>
      <c r="I8" s="8">
        <v>5.6358349898826541</v>
      </c>
    </row>
    <row r="9" spans="2:9" ht="12.75" customHeight="1">
      <c r="B9" s="74"/>
      <c r="C9" s="74"/>
      <c r="D9" s="74"/>
      <c r="E9" s="74"/>
      <c r="F9" s="74"/>
      <c r="G9" s="74"/>
      <c r="H9" s="8" t="s">
        <v>52</v>
      </c>
      <c r="I9" s="8">
        <v>5.5902804692613346</v>
      </c>
    </row>
    <row r="10" spans="2:9" ht="12.75" customHeight="1">
      <c r="B10" s="74"/>
      <c r="C10" s="74"/>
      <c r="D10" s="74"/>
      <c r="E10" s="74"/>
      <c r="F10" s="74"/>
      <c r="G10" s="74"/>
      <c r="H10" s="8" t="s">
        <v>39</v>
      </c>
      <c r="I10" s="8">
        <v>5.5268591574789703</v>
      </c>
    </row>
    <row r="11" spans="2:9" ht="12.75" customHeight="1">
      <c r="B11" s="74"/>
      <c r="C11" s="74"/>
      <c r="D11" s="74"/>
      <c r="E11" s="74"/>
      <c r="F11" s="74"/>
      <c r="G11" s="74"/>
      <c r="H11" s="8" t="s">
        <v>60</v>
      </c>
      <c r="I11" s="8">
        <v>5.3144755921604201</v>
      </c>
    </row>
    <row r="12" spans="2:9" ht="12.75" customHeight="1">
      <c r="B12" s="74"/>
      <c r="C12" s="74"/>
      <c r="D12" s="74"/>
      <c r="E12" s="74"/>
      <c r="F12" s="74"/>
      <c r="G12" s="74"/>
      <c r="H12" s="8" t="s">
        <v>58</v>
      </c>
      <c r="I12" s="8">
        <v>4.7624308445636956</v>
      </c>
    </row>
    <row r="13" spans="2:9" ht="12.75" customHeight="1">
      <c r="B13" s="74"/>
      <c r="C13" s="74"/>
      <c r="D13" s="74"/>
      <c r="E13" s="74"/>
      <c r="F13" s="74"/>
      <c r="G13" s="74"/>
      <c r="H13" s="8" t="s">
        <v>50</v>
      </c>
      <c r="I13" s="8">
        <v>4.6893153382469279</v>
      </c>
    </row>
    <row r="14" spans="2:9" ht="12.75" customHeight="1">
      <c r="B14" s="74"/>
      <c r="C14" s="74"/>
      <c r="D14" s="74"/>
      <c r="E14" s="74"/>
      <c r="F14" s="74"/>
      <c r="G14" s="74"/>
      <c r="H14" s="8" t="s">
        <v>42</v>
      </c>
      <c r="I14" s="8">
        <v>4.4222208031527686</v>
      </c>
    </row>
    <row r="15" spans="2:9" ht="12.75" customHeight="1">
      <c r="B15" s="74"/>
      <c r="C15" s="74"/>
      <c r="D15" s="74"/>
      <c r="E15" s="74"/>
      <c r="F15" s="74"/>
      <c r="G15" s="74"/>
      <c r="H15" s="8" t="s">
        <v>54</v>
      </c>
      <c r="I15" s="8">
        <v>4.0496789820783601</v>
      </c>
    </row>
    <row r="16" spans="2:9" ht="12.75" customHeight="1">
      <c r="B16" s="74"/>
      <c r="C16" s="74"/>
      <c r="D16" s="74"/>
      <c r="E16" s="74"/>
      <c r="F16" s="74"/>
      <c r="G16" s="74"/>
      <c r="H16" s="8" t="s">
        <v>64</v>
      </c>
      <c r="I16" s="8">
        <v>3.9686183829215858</v>
      </c>
    </row>
    <row r="17" spans="2:9" ht="12.75" customHeight="1">
      <c r="B17" s="74"/>
      <c r="C17" s="74"/>
      <c r="D17" s="74"/>
      <c r="E17" s="74"/>
      <c r="F17" s="74"/>
      <c r="G17" s="74"/>
      <c r="H17" s="8" t="s">
        <v>53</v>
      </c>
      <c r="I17" s="8">
        <v>3.3098314481145974</v>
      </c>
    </row>
    <row r="18" spans="2:9" ht="12.75" customHeight="1">
      <c r="B18" s="74"/>
      <c r="C18" s="74"/>
      <c r="D18" s="74"/>
      <c r="E18" s="74"/>
      <c r="F18" s="74"/>
      <c r="G18" s="74"/>
      <c r="H18" s="8" t="s">
        <v>44</v>
      </c>
      <c r="I18" s="8">
        <v>3.1324250630914081</v>
      </c>
    </row>
    <row r="19" spans="2:9" ht="12.75" customHeight="1">
      <c r="B19" s="74"/>
      <c r="C19" s="74"/>
      <c r="D19" s="74"/>
      <c r="E19" s="74"/>
      <c r="F19" s="74"/>
      <c r="G19" s="74"/>
      <c r="H19" s="8" t="s">
        <v>38</v>
      </c>
      <c r="I19" s="8">
        <v>2.8281239518490229</v>
      </c>
    </row>
    <row r="20" spans="2:9" ht="12.75" customHeight="1">
      <c r="B20" s="74"/>
      <c r="C20" s="74"/>
      <c r="D20" s="74"/>
      <c r="E20" s="74"/>
      <c r="F20" s="74"/>
      <c r="G20" s="74"/>
      <c r="H20" s="8" t="s">
        <v>51</v>
      </c>
      <c r="I20" s="8">
        <v>2.718717101257162</v>
      </c>
    </row>
    <row r="21" spans="2:9" ht="12.75" customHeight="1">
      <c r="B21" s="74"/>
      <c r="C21" s="74"/>
      <c r="D21" s="74"/>
      <c r="E21" s="74"/>
      <c r="F21" s="74"/>
      <c r="G21" s="74"/>
      <c r="H21" s="8" t="s">
        <v>55</v>
      </c>
      <c r="I21" s="8">
        <v>2.3988610452138186</v>
      </c>
    </row>
    <row r="22" spans="2:9" ht="12.75" customHeight="1">
      <c r="B22" s="74"/>
      <c r="C22" s="74"/>
      <c r="D22" s="74"/>
      <c r="E22" s="74"/>
      <c r="F22" s="74"/>
      <c r="G22" s="74"/>
      <c r="H22" s="8" t="s">
        <v>40</v>
      </c>
      <c r="I22" s="8">
        <v>2.328684973071804</v>
      </c>
    </row>
    <row r="23" spans="2:9" ht="12.75" customHeight="1">
      <c r="B23" s="74"/>
      <c r="C23" s="74"/>
      <c r="D23" s="74"/>
      <c r="E23" s="74"/>
      <c r="F23" s="74"/>
      <c r="G23" s="74"/>
      <c r="H23" s="8" t="s">
        <v>45</v>
      </c>
      <c r="I23" s="8">
        <v>1.4889605849449195</v>
      </c>
    </row>
    <row r="24" spans="2:9" ht="12.75" customHeight="1">
      <c r="B24" s="74"/>
      <c r="C24" s="74"/>
      <c r="D24" s="74"/>
      <c r="E24" s="74"/>
      <c r="F24" s="74"/>
      <c r="G24" s="74"/>
      <c r="H24" s="8" t="s">
        <v>43</v>
      </c>
      <c r="I24" s="8">
        <v>2.0056375224478855</v>
      </c>
    </row>
    <row r="25" spans="2:9" ht="12.75" customHeight="1">
      <c r="B25" s="8" t="s">
        <v>66</v>
      </c>
      <c r="C25" s="74"/>
      <c r="D25" s="74"/>
      <c r="E25" s="74"/>
      <c r="F25" s="74"/>
      <c r="G25" s="74"/>
      <c r="H25" s="8" t="s">
        <v>63</v>
      </c>
      <c r="I25" s="8">
        <v>1.1068897872096459</v>
      </c>
    </row>
    <row r="26" spans="2:9" ht="12.75" customHeight="1">
      <c r="B26" s="74"/>
      <c r="C26" s="74"/>
      <c r="D26" s="74"/>
      <c r="E26" s="74"/>
      <c r="F26" s="74"/>
      <c r="G26" s="74"/>
      <c r="H26" s="8" t="s">
        <v>59</v>
      </c>
      <c r="I26" s="8">
        <v>1.9091722013502499</v>
      </c>
    </row>
    <row r="27" spans="2:9" ht="12.75" customHeight="1">
      <c r="B27" s="74"/>
      <c r="C27" s="74"/>
      <c r="D27" s="74"/>
      <c r="E27" s="74"/>
      <c r="F27" s="74"/>
      <c r="G27" s="74"/>
      <c r="H27" s="8" t="s">
        <v>61</v>
      </c>
      <c r="I27" s="8">
        <v>0.77823343288967894</v>
      </c>
    </row>
    <row r="28" spans="2:9" ht="12.75" customHeight="1">
      <c r="B28" s="74"/>
      <c r="C28" s="74"/>
      <c r="D28" s="74"/>
      <c r="E28" s="74"/>
      <c r="F28" s="74"/>
      <c r="G28" s="74"/>
      <c r="H28" s="8" t="s">
        <v>62</v>
      </c>
      <c r="I28" s="8">
        <v>0.4105842972774591</v>
      </c>
    </row>
    <row r="29" spans="2:9" ht="12.75" customHeight="1">
      <c r="B29" s="74"/>
      <c r="C29" s="74"/>
      <c r="D29" s="74"/>
      <c r="E29" s="74"/>
      <c r="F29" s="74"/>
      <c r="G29" s="74"/>
      <c r="H29" s="8" t="s">
        <v>65</v>
      </c>
      <c r="I29" s="8">
        <v>1.0433354237135739E-4</v>
      </c>
    </row>
    <row r="30" spans="2:9" ht="12.75" customHeight="1">
      <c r="B30" s="74"/>
      <c r="C30" s="74"/>
      <c r="D30" s="74"/>
      <c r="E30" s="74"/>
      <c r="F30" s="74"/>
      <c r="G30" s="74"/>
      <c r="H30" s="74"/>
      <c r="I30" s="74"/>
    </row>
    <row r="31" spans="2:9" ht="12.75" customHeight="1">
      <c r="B31" s="74"/>
      <c r="C31" s="74"/>
      <c r="D31" s="74"/>
      <c r="E31" s="74"/>
      <c r="F31" s="74"/>
      <c r="G31" s="74"/>
      <c r="H31" s="74"/>
      <c r="I31" s="74"/>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60A23-EAEB-470A-BF08-4D12339582E0}">
  <dimension ref="B1:AA47"/>
  <sheetViews>
    <sheetView showGridLines="0" zoomScaleNormal="100" workbookViewId="0">
      <selection activeCell="B2" sqref="B2"/>
    </sheetView>
  </sheetViews>
  <sheetFormatPr baseColWidth="10" defaultRowHeight="12.75" customHeight="1"/>
  <sheetData>
    <row r="1" spans="2:26" ht="12.75" customHeight="1">
      <c r="B1" s="88"/>
      <c r="C1" s="88"/>
      <c r="D1" s="88"/>
      <c r="E1" s="88"/>
      <c r="F1" s="88"/>
      <c r="G1" s="88"/>
      <c r="H1" s="88"/>
      <c r="I1" s="88"/>
      <c r="J1" s="88"/>
      <c r="K1" s="88"/>
      <c r="L1" s="88"/>
      <c r="M1" s="88"/>
      <c r="N1" s="88"/>
      <c r="O1" s="88"/>
      <c r="P1" s="88"/>
      <c r="Q1" s="88"/>
      <c r="R1" s="88"/>
      <c r="S1" s="88"/>
      <c r="T1" s="88"/>
      <c r="U1" s="88"/>
      <c r="V1" s="88"/>
      <c r="W1" s="88"/>
      <c r="X1" s="88"/>
      <c r="Y1" s="88"/>
      <c r="Z1" s="88"/>
    </row>
    <row r="2" spans="2:26" ht="12.75" customHeight="1">
      <c r="B2" s="9" t="s">
        <v>79</v>
      </c>
      <c r="C2" s="89"/>
      <c r="D2" s="89"/>
      <c r="E2" s="89"/>
      <c r="F2" s="89"/>
      <c r="G2" s="89"/>
      <c r="H2" s="89"/>
      <c r="I2" s="89"/>
      <c r="J2" s="88"/>
      <c r="K2" s="8"/>
      <c r="L2" s="89"/>
      <c r="M2" s="89"/>
      <c r="N2" s="80" t="s">
        <v>72</v>
      </c>
      <c r="O2" s="80"/>
      <c r="P2" s="80"/>
      <c r="Q2" s="80"/>
      <c r="R2" s="80"/>
      <c r="S2" s="80"/>
      <c r="T2" s="80"/>
      <c r="U2" s="80" t="s">
        <v>82</v>
      </c>
      <c r="V2" s="80"/>
      <c r="W2" s="80"/>
      <c r="X2" s="80"/>
      <c r="Y2" s="80"/>
      <c r="Z2" s="80"/>
    </row>
    <row r="3" spans="2:26" ht="12.75" customHeight="1">
      <c r="B3" s="8" t="s">
        <v>67</v>
      </c>
      <c r="C3" s="8"/>
      <c r="D3" s="8"/>
      <c r="E3" s="8"/>
      <c r="F3" s="8"/>
      <c r="G3" s="8"/>
      <c r="H3" s="8"/>
      <c r="I3" s="8"/>
      <c r="J3" s="89"/>
      <c r="K3" s="8"/>
      <c r="L3" s="89"/>
      <c r="M3" s="89"/>
      <c r="N3" s="81" t="s">
        <v>80</v>
      </c>
      <c r="O3" s="82" t="s">
        <v>68</v>
      </c>
      <c r="P3" s="83" t="s">
        <v>69</v>
      </c>
      <c r="Q3" s="83" t="s">
        <v>70</v>
      </c>
      <c r="R3" s="83" t="s">
        <v>71</v>
      </c>
      <c r="S3" s="84" t="s">
        <v>81</v>
      </c>
      <c r="T3" s="80"/>
      <c r="U3" s="81" t="s">
        <v>80</v>
      </c>
      <c r="V3" s="82" t="s">
        <v>68</v>
      </c>
      <c r="W3" s="83" t="s">
        <v>69</v>
      </c>
      <c r="X3" s="83" t="s">
        <v>70</v>
      </c>
      <c r="Y3" s="83" t="s">
        <v>71</v>
      </c>
      <c r="Z3" s="84" t="s">
        <v>81</v>
      </c>
    </row>
    <row r="4" spans="2:26" ht="12.75" customHeight="1">
      <c r="B4" s="8" t="s">
        <v>26</v>
      </c>
      <c r="C4" s="89"/>
      <c r="D4" s="89"/>
      <c r="E4" s="89"/>
      <c r="F4" s="89"/>
      <c r="G4" s="89"/>
      <c r="H4" s="89"/>
      <c r="I4" s="89"/>
      <c r="J4" s="89"/>
      <c r="K4" s="8"/>
      <c r="L4" s="89"/>
      <c r="M4" s="89"/>
      <c r="N4" s="85" t="s">
        <v>180</v>
      </c>
      <c r="O4" s="83">
        <v>8.1505430000000008</v>
      </c>
      <c r="P4" s="83">
        <v>12.45748</v>
      </c>
      <c r="Q4" s="83">
        <v>11.376810000000001</v>
      </c>
      <c r="R4" s="83">
        <v>4.1843009999999996</v>
      </c>
      <c r="S4" s="86">
        <v>0</v>
      </c>
      <c r="T4" s="80"/>
      <c r="U4" s="85" t="s">
        <v>180</v>
      </c>
      <c r="V4" s="87">
        <v>13.419029999999999</v>
      </c>
      <c r="W4" s="87">
        <v>11.14537</v>
      </c>
      <c r="X4" s="87">
        <v>19.948080000000001</v>
      </c>
      <c r="Y4" s="87">
        <v>16.187930000000001</v>
      </c>
      <c r="Z4" s="86">
        <v>0</v>
      </c>
    </row>
    <row r="5" spans="2:26" ht="12.75" customHeight="1">
      <c r="B5" s="8"/>
      <c r="C5" s="8"/>
      <c r="D5" s="8"/>
      <c r="E5" s="8"/>
      <c r="F5" s="8"/>
      <c r="G5" s="8"/>
      <c r="H5" s="8"/>
      <c r="I5" s="8"/>
      <c r="J5" s="89"/>
      <c r="K5" s="8"/>
      <c r="L5" s="89"/>
      <c r="M5" s="89"/>
      <c r="N5" s="85" t="s">
        <v>181</v>
      </c>
      <c r="O5" s="83">
        <v>5.4678399999999998</v>
      </c>
      <c r="P5" s="83">
        <v>9.4341399999999993</v>
      </c>
      <c r="Q5" s="83">
        <v>12.302250000000001</v>
      </c>
      <c r="R5" s="83">
        <v>3.844681</v>
      </c>
      <c r="S5" s="86">
        <v>0</v>
      </c>
      <c r="T5" s="80"/>
      <c r="U5" s="85" t="s">
        <v>181</v>
      </c>
      <c r="V5" s="87">
        <v>10.955959999999999</v>
      </c>
      <c r="W5" s="87">
        <v>8.6154869999999999</v>
      </c>
      <c r="X5" s="87">
        <v>19.628260000000001</v>
      </c>
      <c r="Y5" s="87">
        <v>17.163360000000001</v>
      </c>
      <c r="Z5" s="86">
        <v>0</v>
      </c>
    </row>
    <row r="6" spans="2:26" ht="12.75" customHeight="1">
      <c r="B6" s="8"/>
      <c r="C6" s="8"/>
      <c r="D6" s="8"/>
      <c r="E6" s="8"/>
      <c r="F6" s="8"/>
      <c r="G6" s="8"/>
      <c r="H6" s="8"/>
      <c r="I6" s="8"/>
      <c r="J6" s="89"/>
      <c r="K6" s="8"/>
      <c r="L6" s="89"/>
      <c r="M6" s="89"/>
      <c r="N6" s="85" t="s">
        <v>182</v>
      </c>
      <c r="O6" s="83">
        <v>4.2250779999999999</v>
      </c>
      <c r="P6" s="83">
        <v>10.42337</v>
      </c>
      <c r="Q6" s="83">
        <v>12.9244</v>
      </c>
      <c r="R6" s="83">
        <v>3.8104800000000001</v>
      </c>
      <c r="S6" s="86">
        <v>0</v>
      </c>
      <c r="T6" s="80"/>
      <c r="U6" s="85" t="s">
        <v>182</v>
      </c>
      <c r="V6" s="87">
        <v>10.79374</v>
      </c>
      <c r="W6" s="87">
        <v>9.1234870000000008</v>
      </c>
      <c r="X6" s="87">
        <v>18.39387</v>
      </c>
      <c r="Y6" s="87">
        <v>16.373149999999999</v>
      </c>
      <c r="Z6" s="86">
        <v>0</v>
      </c>
    </row>
    <row r="7" spans="2:26" ht="12.75" customHeight="1">
      <c r="B7" s="89"/>
      <c r="C7" s="89"/>
      <c r="D7" s="89"/>
      <c r="E7" s="89"/>
      <c r="F7" s="89"/>
      <c r="G7" s="89"/>
      <c r="H7" s="89"/>
      <c r="I7" s="89"/>
      <c r="J7" s="89"/>
      <c r="K7" s="8"/>
      <c r="L7" s="89"/>
      <c r="M7" s="89"/>
      <c r="N7" s="85" t="s">
        <v>183</v>
      </c>
      <c r="O7" s="83">
        <v>4.1403410000000003</v>
      </c>
      <c r="P7" s="83">
        <v>9.6160200000000007</v>
      </c>
      <c r="Q7" s="83">
        <v>13.93886</v>
      </c>
      <c r="R7" s="83">
        <v>4.8137869999999996</v>
      </c>
      <c r="S7" s="86">
        <v>0</v>
      </c>
      <c r="T7" s="80"/>
      <c r="U7" s="85" t="s">
        <v>183</v>
      </c>
      <c r="V7" s="87">
        <v>11.817259999999999</v>
      </c>
      <c r="W7" s="87">
        <v>8.7417250000000006</v>
      </c>
      <c r="X7" s="87">
        <v>15.36462</v>
      </c>
      <c r="Y7" s="87">
        <v>15.69941</v>
      </c>
      <c r="Z7" s="86">
        <v>0</v>
      </c>
    </row>
    <row r="8" spans="2:26" ht="12.75" customHeight="1">
      <c r="B8" s="89"/>
      <c r="C8" s="89"/>
      <c r="D8" s="89"/>
      <c r="E8" s="89"/>
      <c r="F8" s="89"/>
      <c r="G8" s="89"/>
      <c r="H8" s="89"/>
      <c r="I8" s="89"/>
      <c r="J8" s="89"/>
      <c r="K8" s="8"/>
      <c r="L8" s="89"/>
      <c r="M8" s="89"/>
      <c r="N8" s="85" t="s">
        <v>184</v>
      </c>
      <c r="O8" s="83">
        <v>6.6997929999999997</v>
      </c>
      <c r="P8" s="83">
        <v>6.1830239999999996</v>
      </c>
      <c r="Q8" s="83">
        <v>12.205310000000001</v>
      </c>
      <c r="R8" s="83">
        <v>4.9163370000000004</v>
      </c>
      <c r="S8" s="86">
        <v>0</v>
      </c>
      <c r="T8" s="80"/>
      <c r="U8" s="85" t="s">
        <v>184</v>
      </c>
      <c r="V8" s="87">
        <v>12.63148</v>
      </c>
      <c r="W8" s="87">
        <v>8.0616459999999996</v>
      </c>
      <c r="X8" s="87">
        <v>15.295529999999999</v>
      </c>
      <c r="Y8" s="87">
        <v>20.377859999999998</v>
      </c>
      <c r="Z8" s="86">
        <v>0</v>
      </c>
    </row>
    <row r="9" spans="2:26" ht="12.75" customHeight="1">
      <c r="B9" s="89"/>
      <c r="C9" s="89"/>
      <c r="D9" s="89"/>
      <c r="E9" s="89"/>
      <c r="F9" s="89"/>
      <c r="G9" s="89"/>
      <c r="H9" s="89"/>
      <c r="I9" s="89"/>
      <c r="J9" s="89"/>
      <c r="K9" s="8"/>
      <c r="L9" s="89"/>
      <c r="M9" s="89"/>
      <c r="N9" s="85" t="s">
        <v>185</v>
      </c>
      <c r="O9" s="83">
        <v>6.131437</v>
      </c>
      <c r="P9" s="83">
        <v>6.1315809999999997</v>
      </c>
      <c r="Q9" s="83">
        <v>13.16996</v>
      </c>
      <c r="R9" s="83">
        <v>5.3080059999999998</v>
      </c>
      <c r="S9" s="86">
        <v>0</v>
      </c>
      <c r="T9" s="80"/>
      <c r="U9" s="85" t="s">
        <v>185</v>
      </c>
      <c r="V9" s="87">
        <v>12.751340000000001</v>
      </c>
      <c r="W9" s="87">
        <v>7.7238280000000001</v>
      </c>
      <c r="X9" s="87">
        <v>15.79397</v>
      </c>
      <c r="Y9" s="87">
        <v>20.14865</v>
      </c>
      <c r="Z9" s="86">
        <v>0</v>
      </c>
    </row>
    <row r="10" spans="2:26" ht="12.75" customHeight="1">
      <c r="B10" s="89"/>
      <c r="C10" s="89"/>
      <c r="D10" s="89"/>
      <c r="E10" s="89"/>
      <c r="F10" s="89"/>
      <c r="G10" s="89"/>
      <c r="H10" s="89"/>
      <c r="I10" s="89"/>
      <c r="J10" s="89"/>
      <c r="K10" s="8"/>
      <c r="L10" s="89"/>
      <c r="M10" s="89"/>
      <c r="N10" s="85" t="s">
        <v>186</v>
      </c>
      <c r="O10" s="83">
        <v>7.5564080000000002</v>
      </c>
      <c r="P10" s="83">
        <v>6.5433750000000002</v>
      </c>
      <c r="Q10" s="83">
        <v>12.631309999999999</v>
      </c>
      <c r="R10" s="83">
        <v>4.8446040000000004</v>
      </c>
      <c r="S10" s="86">
        <v>0</v>
      </c>
      <c r="T10" s="80"/>
      <c r="U10" s="85" t="s">
        <v>186</v>
      </c>
      <c r="V10" s="87">
        <v>13.67713</v>
      </c>
      <c r="W10" s="87">
        <v>7.2865880000000001</v>
      </c>
      <c r="X10" s="87">
        <v>14.77345</v>
      </c>
      <c r="Y10" s="87">
        <v>17.52647</v>
      </c>
      <c r="Z10" s="86">
        <v>0</v>
      </c>
    </row>
    <row r="11" spans="2:26" ht="12.75" customHeight="1">
      <c r="B11" s="89"/>
      <c r="C11" s="89"/>
      <c r="D11" s="89"/>
      <c r="E11" s="89"/>
      <c r="F11" s="89"/>
      <c r="G11" s="89"/>
      <c r="H11" s="89"/>
      <c r="I11" s="89"/>
      <c r="J11" s="89"/>
      <c r="K11" s="8"/>
      <c r="L11" s="89"/>
      <c r="M11" s="89"/>
      <c r="N11" s="85" t="s">
        <v>187</v>
      </c>
      <c r="O11" s="83">
        <v>9.3586340000000003</v>
      </c>
      <c r="P11" s="83">
        <v>7.1997119999999999</v>
      </c>
      <c r="Q11" s="83">
        <v>11.55542</v>
      </c>
      <c r="R11" s="83">
        <v>5.3126150000000001</v>
      </c>
      <c r="S11" s="86">
        <v>999</v>
      </c>
      <c r="T11" s="80"/>
      <c r="U11" s="85" t="s">
        <v>187</v>
      </c>
      <c r="V11" s="87">
        <v>22.722709999999999</v>
      </c>
      <c r="W11" s="87">
        <v>8.4141580000000005</v>
      </c>
      <c r="X11" s="87">
        <v>14.16981</v>
      </c>
      <c r="Y11" s="87">
        <v>17.54288</v>
      </c>
      <c r="Z11" s="86">
        <v>999</v>
      </c>
    </row>
    <row r="12" spans="2:26" ht="12.75" customHeight="1">
      <c r="B12" s="89"/>
      <c r="C12" s="89"/>
      <c r="D12" s="89"/>
      <c r="E12" s="89"/>
      <c r="F12" s="89"/>
      <c r="G12" s="89"/>
      <c r="H12" s="89"/>
      <c r="I12" s="89"/>
      <c r="J12" s="89"/>
      <c r="K12" s="8"/>
      <c r="L12" s="89"/>
      <c r="M12" s="89"/>
      <c r="N12" s="85" t="s">
        <v>188</v>
      </c>
      <c r="O12" s="83">
        <v>8.7700499999999995</v>
      </c>
      <c r="P12" s="83">
        <v>14.298209999999999</v>
      </c>
      <c r="Q12" s="83">
        <v>8.7730259999999998</v>
      </c>
      <c r="R12" s="83">
        <v>3.5558559999999999</v>
      </c>
      <c r="S12" s="86">
        <v>999</v>
      </c>
      <c r="T12" s="80"/>
      <c r="U12" s="85" t="s">
        <v>188</v>
      </c>
      <c r="V12" s="87">
        <v>22.907879999999999</v>
      </c>
      <c r="W12" s="87">
        <v>11.15747</v>
      </c>
      <c r="X12" s="87">
        <v>12.01737</v>
      </c>
      <c r="Y12" s="87">
        <v>15.32385</v>
      </c>
      <c r="Z12" s="86">
        <v>999</v>
      </c>
    </row>
    <row r="13" spans="2:26" ht="12.75" customHeight="1">
      <c r="B13" s="89"/>
      <c r="C13" s="89"/>
      <c r="D13" s="89"/>
      <c r="E13" s="89"/>
      <c r="F13" s="89"/>
      <c r="G13" s="89"/>
      <c r="H13" s="89"/>
      <c r="I13" s="89"/>
      <c r="J13" s="89"/>
      <c r="K13" s="8"/>
      <c r="L13" s="89"/>
      <c r="M13" s="89"/>
      <c r="N13" s="85" t="s">
        <v>189</v>
      </c>
      <c r="O13" s="83">
        <v>9.7681339999999999</v>
      </c>
      <c r="P13" s="83">
        <v>12.76783</v>
      </c>
      <c r="Q13" s="83">
        <v>7.7205139999999997</v>
      </c>
      <c r="R13" s="83">
        <v>7.1118040000000002</v>
      </c>
      <c r="S13" s="86">
        <v>999</v>
      </c>
      <c r="T13" s="80"/>
      <c r="U13" s="85" t="s">
        <v>189</v>
      </c>
      <c r="V13" s="87">
        <v>25.150539999999999</v>
      </c>
      <c r="W13" s="87">
        <v>11.6975</v>
      </c>
      <c r="X13" s="87">
        <v>10.425890000000001</v>
      </c>
      <c r="Y13" s="87">
        <v>21.403289999999998</v>
      </c>
      <c r="Z13" s="86">
        <v>999</v>
      </c>
    </row>
    <row r="14" spans="2:26" ht="12.75" customHeight="1">
      <c r="B14" s="89"/>
      <c r="C14" s="89"/>
      <c r="D14" s="89"/>
      <c r="E14" s="89"/>
      <c r="F14" s="89"/>
      <c r="G14" s="89"/>
      <c r="H14" s="89"/>
      <c r="I14" s="89"/>
      <c r="J14" s="89"/>
      <c r="K14" s="8"/>
      <c r="L14" s="89"/>
      <c r="M14" s="89"/>
      <c r="N14" s="85" t="s">
        <v>190</v>
      </c>
      <c r="O14" s="83">
        <v>11.41043</v>
      </c>
      <c r="P14" s="83">
        <v>13.06739</v>
      </c>
      <c r="Q14" s="83">
        <v>4.2858590000000003</v>
      </c>
      <c r="R14" s="83">
        <v>6.8013329999999996</v>
      </c>
      <c r="S14" s="86">
        <v>999</v>
      </c>
      <c r="T14" s="80"/>
      <c r="U14" s="85" t="s">
        <v>190</v>
      </c>
      <c r="V14" s="87">
        <v>33.173949999999998</v>
      </c>
      <c r="W14" s="87">
        <v>13.260960000000001</v>
      </c>
      <c r="X14" s="87">
        <v>5.6911829999999997</v>
      </c>
      <c r="Y14" s="87">
        <v>20.006769999999999</v>
      </c>
      <c r="Z14" s="86">
        <v>999</v>
      </c>
    </row>
    <row r="15" spans="2:26" ht="12.75" customHeight="1">
      <c r="B15" s="89"/>
      <c r="C15" s="89"/>
      <c r="D15" s="89"/>
      <c r="E15" s="89"/>
      <c r="F15" s="89"/>
      <c r="G15" s="89"/>
      <c r="H15" s="89"/>
      <c r="I15" s="89"/>
      <c r="J15" s="89"/>
      <c r="K15" s="8"/>
      <c r="L15" s="89"/>
      <c r="M15" s="89"/>
      <c r="N15" s="85" t="s">
        <v>191</v>
      </c>
      <c r="O15" s="83">
        <v>12.29069</v>
      </c>
      <c r="P15" s="83">
        <v>13.40854</v>
      </c>
      <c r="Q15" s="83">
        <v>3.8455530000000002</v>
      </c>
      <c r="R15" s="83">
        <v>6.9728969999999997</v>
      </c>
      <c r="S15" s="86">
        <v>999</v>
      </c>
      <c r="T15" s="80"/>
      <c r="U15" s="85" t="s">
        <v>191</v>
      </c>
      <c r="V15" s="87">
        <v>27.441420000000001</v>
      </c>
      <c r="W15" s="87">
        <v>14.226889999999999</v>
      </c>
      <c r="X15" s="87">
        <v>5.5114039999999997</v>
      </c>
      <c r="Y15" s="87">
        <v>21.917870000000001</v>
      </c>
      <c r="Z15" s="86">
        <v>999</v>
      </c>
    </row>
    <row r="16" spans="2:26" ht="12.75" customHeight="1">
      <c r="B16" s="89"/>
      <c r="C16" s="89"/>
      <c r="D16" s="89"/>
      <c r="E16" s="89"/>
      <c r="F16" s="89"/>
      <c r="G16" s="89"/>
      <c r="H16" s="89"/>
      <c r="I16" s="89"/>
      <c r="J16" s="89"/>
      <c r="K16" s="8"/>
      <c r="L16" s="89"/>
      <c r="M16" s="89"/>
      <c r="N16" s="85" t="s">
        <v>192</v>
      </c>
      <c r="O16" s="83">
        <v>17.303429999999999</v>
      </c>
      <c r="P16" s="83">
        <v>9.3131939999999993</v>
      </c>
      <c r="Q16" s="83">
        <v>2.4908730000000001</v>
      </c>
      <c r="R16" s="83">
        <v>5.103065</v>
      </c>
      <c r="S16" s="86">
        <v>0</v>
      </c>
      <c r="T16" s="80"/>
      <c r="U16" s="85" t="s">
        <v>192</v>
      </c>
      <c r="V16" s="87">
        <v>28.419969999999999</v>
      </c>
      <c r="W16" s="87">
        <v>13.810639999999999</v>
      </c>
      <c r="X16" s="87">
        <v>4.6589679999999998</v>
      </c>
      <c r="Y16" s="87">
        <v>18.331189999999999</v>
      </c>
      <c r="Z16" s="86">
        <v>0</v>
      </c>
    </row>
    <row r="17" spans="2:26" ht="12.75" customHeight="1">
      <c r="B17" s="89"/>
      <c r="C17" s="89"/>
      <c r="D17" s="89"/>
      <c r="E17" s="89"/>
      <c r="F17" s="89"/>
      <c r="G17" s="89"/>
      <c r="H17" s="89"/>
      <c r="I17" s="89"/>
      <c r="J17" s="89"/>
      <c r="K17" s="8"/>
      <c r="L17" s="89"/>
      <c r="M17" s="89"/>
      <c r="N17" s="85" t="s">
        <v>193</v>
      </c>
      <c r="O17" s="83">
        <v>18.72213</v>
      </c>
      <c r="P17" s="83">
        <v>13.13317</v>
      </c>
      <c r="Q17" s="83">
        <v>2.8243269999999998</v>
      </c>
      <c r="R17" s="83">
        <v>4.2778109999999998</v>
      </c>
      <c r="S17" s="86">
        <v>0</v>
      </c>
      <c r="T17" s="80"/>
      <c r="U17" s="85" t="s">
        <v>193</v>
      </c>
      <c r="V17" s="87">
        <v>30.965299999999999</v>
      </c>
      <c r="W17" s="87">
        <v>16.284829999999999</v>
      </c>
      <c r="X17" s="87">
        <v>4.1246419999999997</v>
      </c>
      <c r="Y17" s="87">
        <v>16.204239999999999</v>
      </c>
      <c r="Z17" s="86">
        <v>0</v>
      </c>
    </row>
    <row r="18" spans="2:26" ht="12.75" customHeight="1">
      <c r="B18" s="89"/>
      <c r="C18" s="89"/>
      <c r="D18" s="89"/>
      <c r="E18" s="89"/>
      <c r="F18" s="89"/>
      <c r="G18" s="89"/>
      <c r="H18" s="89"/>
      <c r="I18" s="89"/>
      <c r="J18" s="89"/>
      <c r="K18" s="8"/>
      <c r="L18" s="89"/>
      <c r="M18" s="89"/>
      <c r="N18" s="85" t="s">
        <v>194</v>
      </c>
      <c r="O18" s="83">
        <v>19.917059999999999</v>
      </c>
      <c r="P18" s="83">
        <v>14.053269999999999</v>
      </c>
      <c r="Q18" s="83">
        <v>3.5782699999999998</v>
      </c>
      <c r="R18" s="83">
        <v>4.0917079999999997</v>
      </c>
      <c r="S18" s="86">
        <v>0</v>
      </c>
      <c r="T18" s="80"/>
      <c r="U18" s="85" t="s">
        <v>194</v>
      </c>
      <c r="V18" s="87">
        <v>29.881160000000001</v>
      </c>
      <c r="W18" s="87">
        <v>18.03115</v>
      </c>
      <c r="X18" s="87">
        <v>4.0055290000000001</v>
      </c>
      <c r="Y18" s="87">
        <v>15.303649999999999</v>
      </c>
      <c r="Z18" s="86">
        <v>0</v>
      </c>
    </row>
    <row r="19" spans="2:26" ht="12.75" customHeight="1">
      <c r="B19" s="89"/>
      <c r="C19" s="89"/>
      <c r="D19" s="89"/>
      <c r="E19" s="89"/>
      <c r="F19" s="89"/>
      <c r="G19" s="89"/>
      <c r="H19" s="89"/>
      <c r="I19" s="89"/>
      <c r="J19" s="89"/>
      <c r="K19" s="8"/>
      <c r="L19" s="89"/>
      <c r="M19" s="89"/>
      <c r="N19" s="85" t="s">
        <v>195</v>
      </c>
      <c r="O19" s="83">
        <v>21.617719999999998</v>
      </c>
      <c r="P19" s="83">
        <v>16.139990000000001</v>
      </c>
      <c r="Q19" s="83">
        <v>3.1808809999999998</v>
      </c>
      <c r="R19" s="83">
        <v>4.7716690000000002</v>
      </c>
      <c r="S19" s="86">
        <v>0</v>
      </c>
      <c r="T19" s="80"/>
      <c r="U19" s="85" t="s">
        <v>195</v>
      </c>
      <c r="V19" s="87">
        <v>29.51211</v>
      </c>
      <c r="W19" s="87">
        <v>17.48096</v>
      </c>
      <c r="X19" s="87">
        <v>4.3677020000000004</v>
      </c>
      <c r="Y19" s="87">
        <v>16.0703</v>
      </c>
      <c r="Z19" s="86">
        <v>0</v>
      </c>
    </row>
    <row r="20" spans="2:26" ht="12.75" customHeight="1">
      <c r="B20" s="89"/>
      <c r="C20" s="89"/>
      <c r="D20" s="89"/>
      <c r="E20" s="89"/>
      <c r="F20" s="89"/>
      <c r="G20" s="89"/>
      <c r="H20" s="89"/>
      <c r="I20" s="89"/>
      <c r="J20" s="89"/>
      <c r="K20" s="8"/>
      <c r="L20" s="89"/>
      <c r="M20" s="89"/>
      <c r="N20" s="85" t="s">
        <v>196</v>
      </c>
      <c r="O20" s="83">
        <v>16.367979999999999</v>
      </c>
      <c r="P20" s="83">
        <v>15.65011</v>
      </c>
      <c r="Q20" s="83">
        <v>3.3144559999999998</v>
      </c>
      <c r="R20" s="83">
        <v>4.1113379999999999</v>
      </c>
      <c r="S20" s="86">
        <v>0</v>
      </c>
      <c r="T20" s="80"/>
      <c r="U20" s="85" t="s">
        <v>196</v>
      </c>
      <c r="V20" s="87">
        <v>20.18873</v>
      </c>
      <c r="W20" s="87">
        <v>15.87738</v>
      </c>
      <c r="X20" s="87">
        <v>4.2632209999999997</v>
      </c>
      <c r="Y20" s="87">
        <v>15.760450000000001</v>
      </c>
      <c r="Z20" s="86">
        <v>0</v>
      </c>
    </row>
    <row r="21" spans="2:26" ht="12.75" customHeight="1">
      <c r="B21" s="89"/>
      <c r="C21" s="89"/>
      <c r="D21" s="89"/>
      <c r="E21" s="89"/>
      <c r="F21" s="89"/>
      <c r="G21" s="89"/>
      <c r="H21" s="89"/>
      <c r="I21" s="89"/>
      <c r="J21" s="89"/>
      <c r="K21" s="8"/>
      <c r="L21" s="89"/>
      <c r="M21" s="89"/>
      <c r="N21" s="85" t="s">
        <v>197</v>
      </c>
      <c r="O21" s="83">
        <v>17.431830000000001</v>
      </c>
      <c r="P21" s="83">
        <v>15.89667</v>
      </c>
      <c r="Q21" s="83">
        <v>3.9597570000000002</v>
      </c>
      <c r="R21" s="83">
        <v>4.4083699999999997</v>
      </c>
      <c r="S21" s="86">
        <v>0</v>
      </c>
      <c r="T21" s="80"/>
      <c r="U21" s="85" t="s">
        <v>197</v>
      </c>
      <c r="V21" s="87">
        <v>31.82217</v>
      </c>
      <c r="W21" s="87">
        <v>13.93155</v>
      </c>
      <c r="X21" s="87">
        <v>5.179627</v>
      </c>
      <c r="Y21" s="87">
        <v>16.38241</v>
      </c>
      <c r="Z21" s="86">
        <v>0</v>
      </c>
    </row>
    <row r="22" spans="2:26" ht="12.75" customHeight="1">
      <c r="B22" s="88"/>
      <c r="C22" s="89"/>
      <c r="D22" s="89"/>
      <c r="E22" s="89"/>
      <c r="F22" s="89"/>
      <c r="G22" s="89"/>
      <c r="H22" s="89"/>
      <c r="I22" s="89"/>
      <c r="J22" s="89"/>
      <c r="K22" s="8"/>
      <c r="L22" s="89"/>
      <c r="M22" s="89"/>
      <c r="N22" s="85" t="s">
        <v>198</v>
      </c>
      <c r="O22" s="83">
        <v>21.357600000000001</v>
      </c>
      <c r="P22" s="83">
        <v>14.827870000000001</v>
      </c>
      <c r="Q22" s="83">
        <v>3.1235050000000002</v>
      </c>
      <c r="R22" s="83">
        <v>4.3599589999999999</v>
      </c>
      <c r="S22" s="86">
        <v>0</v>
      </c>
      <c r="T22" s="80"/>
      <c r="U22" s="85" t="s">
        <v>198</v>
      </c>
      <c r="V22" s="87">
        <v>33.644759999999998</v>
      </c>
      <c r="W22" s="87">
        <v>14.30504</v>
      </c>
      <c r="X22" s="87">
        <v>4.2671799999999998</v>
      </c>
      <c r="Y22" s="87">
        <v>15.19523</v>
      </c>
      <c r="Z22" s="86">
        <v>0</v>
      </c>
    </row>
    <row r="23" spans="2:26" ht="12.75" customHeight="1">
      <c r="B23" s="88"/>
      <c r="C23" s="89"/>
      <c r="D23" s="89"/>
      <c r="E23" s="89"/>
      <c r="F23" s="89"/>
      <c r="G23" s="89"/>
      <c r="H23" s="89"/>
      <c r="I23" s="89"/>
      <c r="J23" s="89"/>
      <c r="K23" s="8"/>
      <c r="L23" s="89"/>
      <c r="M23" s="89"/>
      <c r="N23" s="85" t="s">
        <v>199</v>
      </c>
      <c r="O23" s="83">
        <v>20.991199999999999</v>
      </c>
      <c r="P23" s="83">
        <v>12.086930000000001</v>
      </c>
      <c r="Q23" s="83">
        <v>4.0275670000000003</v>
      </c>
      <c r="R23" s="83">
        <v>4.6105020000000003</v>
      </c>
      <c r="S23" s="86">
        <v>0</v>
      </c>
      <c r="T23" s="80"/>
      <c r="U23" s="85" t="s">
        <v>199</v>
      </c>
      <c r="V23" s="87">
        <v>33.856290000000001</v>
      </c>
      <c r="W23" s="87">
        <v>13.122490000000001</v>
      </c>
      <c r="X23" s="87">
        <v>6.216075</v>
      </c>
      <c r="Y23" s="87">
        <v>14.61947</v>
      </c>
      <c r="Z23" s="86">
        <v>0</v>
      </c>
    </row>
    <row r="24" spans="2:26" ht="12.75" customHeight="1">
      <c r="B24" s="88"/>
      <c r="C24" s="89"/>
      <c r="D24" s="89"/>
      <c r="E24" s="89"/>
      <c r="F24" s="89"/>
      <c r="G24" s="89"/>
      <c r="H24" s="89"/>
      <c r="I24" s="89"/>
      <c r="J24" s="89"/>
      <c r="K24" s="8"/>
      <c r="L24" s="89"/>
      <c r="M24" s="89"/>
      <c r="N24" s="85" t="s">
        <v>200</v>
      </c>
      <c r="O24" s="83">
        <v>25.550350000000002</v>
      </c>
      <c r="P24" s="83">
        <v>9.6140430000000006</v>
      </c>
      <c r="Q24" s="83">
        <v>3.5178180000000001</v>
      </c>
      <c r="R24" s="83">
        <v>4.5189599999999999</v>
      </c>
      <c r="S24" s="86">
        <v>0</v>
      </c>
      <c r="T24" s="80"/>
      <c r="U24" s="85" t="s">
        <v>200</v>
      </c>
      <c r="V24" s="87">
        <v>36.207030000000003</v>
      </c>
      <c r="W24" s="87">
        <v>13.70659</v>
      </c>
      <c r="X24" s="87">
        <v>5.6573270000000004</v>
      </c>
      <c r="Y24" s="87">
        <v>15.66014</v>
      </c>
      <c r="Z24" s="86">
        <v>0</v>
      </c>
    </row>
    <row r="25" spans="2:26" ht="12.75" customHeight="1">
      <c r="B25" s="8" t="s">
        <v>228</v>
      </c>
      <c r="C25" s="89"/>
      <c r="D25" s="89"/>
      <c r="E25" s="89"/>
      <c r="F25" s="89"/>
      <c r="G25" s="89"/>
      <c r="H25" s="89"/>
      <c r="I25" s="89"/>
      <c r="J25" s="89"/>
      <c r="K25" s="8"/>
      <c r="L25" s="89"/>
      <c r="M25" s="89"/>
      <c r="N25" s="85" t="s">
        <v>201</v>
      </c>
      <c r="O25" s="83">
        <v>24.075030000000002</v>
      </c>
      <c r="P25" s="83">
        <v>9.0955279999999998</v>
      </c>
      <c r="Q25" s="83">
        <v>2.9117479999999998</v>
      </c>
      <c r="R25" s="83">
        <v>4.8008290000000002</v>
      </c>
      <c r="S25" s="86">
        <v>0</v>
      </c>
      <c r="T25" s="80"/>
      <c r="U25" s="85" t="s">
        <v>201</v>
      </c>
      <c r="V25" s="87">
        <v>36.34628</v>
      </c>
      <c r="W25" s="87">
        <v>12.650230000000001</v>
      </c>
      <c r="X25" s="87">
        <v>4.8446980000000002</v>
      </c>
      <c r="Y25" s="87">
        <v>15.793570000000001</v>
      </c>
      <c r="Z25" s="86">
        <v>0</v>
      </c>
    </row>
    <row r="26" spans="2:26" ht="12.75" customHeight="1">
      <c r="B26" s="8" t="s">
        <v>73</v>
      </c>
      <c r="C26" s="89"/>
      <c r="D26" s="89"/>
      <c r="E26" s="89"/>
      <c r="F26" s="89"/>
      <c r="G26" s="89"/>
      <c r="H26" s="89"/>
      <c r="I26" s="89"/>
      <c r="J26" s="89"/>
      <c r="K26" s="8"/>
      <c r="L26" s="89"/>
      <c r="M26" s="89"/>
      <c r="N26" s="85" t="s">
        <v>202</v>
      </c>
      <c r="O26" s="83">
        <v>18.7638</v>
      </c>
      <c r="P26" s="83">
        <v>10.249639999999999</v>
      </c>
      <c r="Q26" s="83">
        <v>3.665699</v>
      </c>
      <c r="R26" s="83">
        <v>4.364884</v>
      </c>
      <c r="S26" s="86">
        <v>0</v>
      </c>
      <c r="T26" s="80"/>
      <c r="U26" s="85" t="s">
        <v>202</v>
      </c>
      <c r="V26" s="87">
        <v>31.21097</v>
      </c>
      <c r="W26" s="87">
        <v>12.50193</v>
      </c>
      <c r="X26" s="87">
        <v>6.0231370000000002</v>
      </c>
      <c r="Y26" s="87">
        <v>14.417669999999999</v>
      </c>
      <c r="Z26" s="86">
        <v>0</v>
      </c>
    </row>
    <row r="27" spans="2:26" ht="12.75" customHeight="1">
      <c r="B27" s="8" t="s">
        <v>229</v>
      </c>
      <c r="C27" s="89"/>
      <c r="D27" s="89"/>
      <c r="E27" s="89"/>
      <c r="F27" s="89"/>
      <c r="G27" s="89"/>
      <c r="H27" s="89"/>
      <c r="I27" s="89"/>
      <c r="J27" s="89"/>
      <c r="K27" s="8"/>
      <c r="L27" s="89"/>
      <c r="M27" s="89"/>
      <c r="N27" s="85" t="s">
        <v>203</v>
      </c>
      <c r="O27" s="83">
        <v>17.80902</v>
      </c>
      <c r="P27" s="83">
        <v>10.174770000000001</v>
      </c>
      <c r="Q27" s="83">
        <v>3.094881</v>
      </c>
      <c r="R27" s="83">
        <v>5.7234189999999998</v>
      </c>
      <c r="S27" s="86">
        <v>0</v>
      </c>
      <c r="T27" s="80"/>
      <c r="U27" s="85" t="s">
        <v>203</v>
      </c>
      <c r="V27" s="87">
        <v>35.225090000000002</v>
      </c>
      <c r="W27" s="87">
        <v>14.42604</v>
      </c>
      <c r="X27" s="87">
        <v>6.3182429999999998</v>
      </c>
      <c r="Y27" s="87">
        <v>13.67048</v>
      </c>
      <c r="Z27" s="86">
        <v>0</v>
      </c>
    </row>
    <row r="28" spans="2:26" ht="12.75" customHeight="1">
      <c r="B28" s="89"/>
      <c r="C28" s="89"/>
      <c r="D28" s="89"/>
      <c r="E28" s="89"/>
      <c r="F28" s="89"/>
      <c r="G28" s="89"/>
      <c r="H28" s="89"/>
      <c r="I28" s="89"/>
      <c r="J28" s="89"/>
      <c r="K28" s="8"/>
      <c r="L28" s="89"/>
      <c r="M28" s="89"/>
      <c r="N28" s="85" t="s">
        <v>204</v>
      </c>
      <c r="O28" s="83">
        <v>15.1839</v>
      </c>
      <c r="P28" s="83">
        <v>10.254020000000001</v>
      </c>
      <c r="Q28" s="83">
        <v>2.803868</v>
      </c>
      <c r="R28" s="83">
        <v>5.1663480000000002</v>
      </c>
      <c r="S28" s="86">
        <v>0</v>
      </c>
      <c r="T28" s="80"/>
      <c r="U28" s="85" t="s">
        <v>204</v>
      </c>
      <c r="V28" s="87">
        <v>29.485279999999999</v>
      </c>
      <c r="W28" s="87">
        <v>14.520810000000001</v>
      </c>
      <c r="X28" s="87">
        <v>5.8109919999999997</v>
      </c>
      <c r="Y28" s="87">
        <v>13.59036</v>
      </c>
      <c r="Z28" s="86">
        <v>0</v>
      </c>
    </row>
    <row r="29" spans="2:26" ht="12.75" customHeight="1">
      <c r="B29" s="88"/>
      <c r="C29" s="8"/>
      <c r="D29" s="8"/>
      <c r="E29" s="8"/>
      <c r="F29" s="8"/>
      <c r="G29" s="8"/>
      <c r="H29" s="89"/>
      <c r="I29" s="89"/>
      <c r="J29" s="89"/>
      <c r="K29" s="8"/>
      <c r="L29" s="89"/>
      <c r="M29" s="89"/>
      <c r="N29" s="85" t="s">
        <v>205</v>
      </c>
      <c r="O29" s="83">
        <v>12.67182</v>
      </c>
      <c r="P29" s="83">
        <v>10.65649</v>
      </c>
      <c r="Q29" s="83">
        <v>2.9042819999999998</v>
      </c>
      <c r="R29" s="83">
        <v>5.6937069999999999</v>
      </c>
      <c r="S29" s="86">
        <v>0</v>
      </c>
      <c r="T29" s="80"/>
      <c r="U29" s="85" t="s">
        <v>205</v>
      </c>
      <c r="V29" s="87">
        <v>31.537970000000001</v>
      </c>
      <c r="W29" s="87">
        <v>9.3761869999999998</v>
      </c>
      <c r="X29" s="87">
        <v>4.411098</v>
      </c>
      <c r="Y29" s="87">
        <v>13.132669999999999</v>
      </c>
      <c r="Z29" s="86">
        <v>0</v>
      </c>
    </row>
    <row r="30" spans="2:26" ht="12.75" customHeight="1">
      <c r="B30" s="88"/>
      <c r="C30" s="8"/>
      <c r="D30" s="8"/>
      <c r="E30" s="8"/>
      <c r="F30" s="8"/>
      <c r="G30" s="8"/>
      <c r="H30" s="89"/>
      <c r="I30" s="89"/>
      <c r="J30" s="89"/>
      <c r="K30" s="8"/>
      <c r="L30" s="89"/>
      <c r="M30" s="89"/>
      <c r="N30" s="85" t="s">
        <v>206</v>
      </c>
      <c r="O30" s="83">
        <v>15.812849999999999</v>
      </c>
      <c r="P30" s="83">
        <v>10.24385</v>
      </c>
      <c r="Q30" s="83">
        <v>2.9722170000000001</v>
      </c>
      <c r="R30" s="83">
        <v>5.0284719999999998</v>
      </c>
      <c r="S30" s="86">
        <v>0</v>
      </c>
      <c r="T30" s="80"/>
      <c r="U30" s="85" t="s">
        <v>206</v>
      </c>
      <c r="V30" s="87">
        <v>31.14847</v>
      </c>
      <c r="W30" s="87">
        <v>9.2004319999999993</v>
      </c>
      <c r="X30" s="87">
        <v>6.068632</v>
      </c>
      <c r="Y30" s="87">
        <v>11.588800000000001</v>
      </c>
      <c r="Z30" s="86">
        <v>0</v>
      </c>
    </row>
    <row r="31" spans="2:26" ht="12.75" customHeight="1">
      <c r="B31" s="88"/>
      <c r="C31" s="8"/>
      <c r="D31" s="8"/>
      <c r="E31" s="8"/>
      <c r="F31" s="8"/>
      <c r="G31" s="8"/>
      <c r="H31" s="89"/>
      <c r="I31" s="89"/>
      <c r="J31" s="89"/>
      <c r="K31" s="8"/>
      <c r="L31" s="89"/>
      <c r="M31" s="89"/>
      <c r="N31" s="85" t="s">
        <v>207</v>
      </c>
      <c r="O31" s="83">
        <v>18.047360000000001</v>
      </c>
      <c r="P31" s="83">
        <v>11.375030000000001</v>
      </c>
      <c r="Q31" s="83">
        <v>2.038478</v>
      </c>
      <c r="R31" s="83">
        <v>5.582827</v>
      </c>
      <c r="S31" s="86">
        <v>0</v>
      </c>
      <c r="T31" s="80"/>
      <c r="U31" s="85" t="s">
        <v>207</v>
      </c>
      <c r="V31" s="87">
        <v>31.609380000000002</v>
      </c>
      <c r="W31" s="87">
        <v>9.5459639999999997</v>
      </c>
      <c r="X31" s="87">
        <v>5.6975110000000004</v>
      </c>
      <c r="Y31" s="87">
        <v>11.776020000000001</v>
      </c>
      <c r="Z31" s="86">
        <v>0</v>
      </c>
    </row>
    <row r="32" spans="2:26" ht="12.75" customHeight="1">
      <c r="B32" s="8"/>
      <c r="C32" s="8"/>
      <c r="D32" s="8"/>
      <c r="E32" s="8"/>
      <c r="F32" s="8"/>
      <c r="G32" s="8"/>
      <c r="H32" s="89"/>
      <c r="I32" s="89"/>
      <c r="J32" s="89"/>
      <c r="K32" s="8"/>
      <c r="L32" s="89"/>
      <c r="M32" s="89"/>
      <c r="N32" s="85" t="s">
        <v>208</v>
      </c>
      <c r="O32" s="83">
        <v>17.43364</v>
      </c>
      <c r="P32" s="83">
        <v>12.377319999999999</v>
      </c>
      <c r="Q32" s="83">
        <v>2.3381349999999999</v>
      </c>
      <c r="R32" s="83">
        <v>4.5387779999999998</v>
      </c>
      <c r="S32" s="86">
        <v>0</v>
      </c>
      <c r="T32" s="80"/>
      <c r="U32" s="85" t="s">
        <v>208</v>
      </c>
      <c r="V32" s="87">
        <v>9.2973140000000001</v>
      </c>
      <c r="W32" s="87">
        <v>8.5132049999999992</v>
      </c>
      <c r="X32" s="87">
        <v>5.258553</v>
      </c>
      <c r="Y32" s="87">
        <v>10.769310000000001</v>
      </c>
      <c r="Z32" s="86">
        <v>0</v>
      </c>
    </row>
    <row r="33" spans="2:27" ht="12.75" customHeight="1">
      <c r="B33" s="89"/>
      <c r="C33" s="89"/>
      <c r="D33" s="89"/>
      <c r="E33" s="89"/>
      <c r="F33" s="89"/>
      <c r="G33" s="89"/>
      <c r="H33" s="89"/>
      <c r="I33" s="89"/>
      <c r="J33" s="89"/>
      <c r="K33" s="8"/>
      <c r="L33" s="89"/>
      <c r="M33" s="89"/>
      <c r="N33" s="85" t="s">
        <v>209</v>
      </c>
      <c r="O33" s="83">
        <v>19.813880000000001</v>
      </c>
      <c r="P33" s="83">
        <v>12.30927</v>
      </c>
      <c r="Q33" s="83">
        <v>1.6657729999999999</v>
      </c>
      <c r="R33" s="83">
        <v>4.6502610000000004</v>
      </c>
      <c r="S33" s="86">
        <v>0</v>
      </c>
      <c r="T33" s="80"/>
      <c r="U33" s="85" t="s">
        <v>209</v>
      </c>
      <c r="V33" s="87">
        <v>19.501740000000002</v>
      </c>
      <c r="W33" s="87">
        <v>7.044308</v>
      </c>
      <c r="X33" s="87">
        <v>2.9891809999999999</v>
      </c>
      <c r="Y33" s="87">
        <v>11.67821</v>
      </c>
      <c r="Z33" s="86">
        <v>0</v>
      </c>
    </row>
    <row r="34" spans="2:27" ht="12.75" customHeight="1">
      <c r="B34" s="89"/>
      <c r="C34" s="89"/>
      <c r="D34" s="89"/>
      <c r="E34" s="89"/>
      <c r="F34" s="89"/>
      <c r="G34" s="89"/>
      <c r="H34" s="89"/>
      <c r="I34" s="89"/>
      <c r="J34" s="89"/>
      <c r="K34" s="8"/>
      <c r="L34" s="89"/>
      <c r="M34" s="89"/>
      <c r="N34" s="85" t="s">
        <v>210</v>
      </c>
      <c r="O34" s="83">
        <v>18.836390000000002</v>
      </c>
      <c r="P34" s="83">
        <v>11.427630000000001</v>
      </c>
      <c r="Q34" s="83">
        <v>2.093289</v>
      </c>
      <c r="R34" s="83">
        <v>4.9565630000000001</v>
      </c>
      <c r="S34" s="86">
        <v>0</v>
      </c>
      <c r="T34" s="80"/>
      <c r="U34" s="85" t="s">
        <v>210</v>
      </c>
      <c r="V34" s="87">
        <v>17.4542</v>
      </c>
      <c r="W34" s="87">
        <v>7.1454469999999999</v>
      </c>
      <c r="X34" s="87">
        <v>3.9260619999999999</v>
      </c>
      <c r="Y34" s="87">
        <v>12.10289</v>
      </c>
      <c r="Z34" s="86">
        <v>0</v>
      </c>
    </row>
    <row r="35" spans="2:27" ht="12.75" customHeight="1">
      <c r="B35" s="89"/>
      <c r="C35" s="89"/>
      <c r="D35" s="89"/>
      <c r="E35" s="89"/>
      <c r="F35" s="89"/>
      <c r="G35" s="89"/>
      <c r="H35" s="89"/>
      <c r="I35" s="89"/>
      <c r="J35" s="89"/>
      <c r="K35" s="8"/>
      <c r="L35" s="89"/>
      <c r="M35" s="89"/>
      <c r="N35" s="85" t="s">
        <v>211</v>
      </c>
      <c r="O35" s="83">
        <v>25.299710000000001</v>
      </c>
      <c r="P35" s="83">
        <v>10.425649999999999</v>
      </c>
      <c r="Q35" s="83">
        <v>0.75417020000000001</v>
      </c>
      <c r="R35" s="83">
        <v>4.7711509999999997</v>
      </c>
      <c r="S35" s="86">
        <v>0</v>
      </c>
      <c r="T35" s="80"/>
      <c r="U35" s="85" t="s">
        <v>211</v>
      </c>
      <c r="V35" s="87">
        <v>19.242329999999999</v>
      </c>
      <c r="W35" s="87">
        <v>6.0650899999999996</v>
      </c>
      <c r="X35" s="87">
        <v>2.0789749999999998</v>
      </c>
      <c r="Y35" s="87">
        <v>12.01111</v>
      </c>
      <c r="Z35" s="86">
        <v>0</v>
      </c>
    </row>
    <row r="36" spans="2:27" ht="12.75" customHeight="1">
      <c r="B36" s="89"/>
      <c r="C36" s="89"/>
      <c r="D36" s="89"/>
      <c r="E36" s="89"/>
      <c r="F36" s="89"/>
      <c r="G36" s="89"/>
      <c r="H36" s="89"/>
      <c r="I36" s="89"/>
      <c r="J36" s="89"/>
      <c r="K36" s="89"/>
      <c r="L36" s="89"/>
      <c r="M36" s="89"/>
      <c r="N36" s="85" t="s">
        <v>212</v>
      </c>
      <c r="O36" s="83">
        <v>28.103660000000001</v>
      </c>
      <c r="P36" s="83">
        <v>15.56625</v>
      </c>
      <c r="Q36" s="83">
        <v>0.4022773</v>
      </c>
      <c r="R36" s="83">
        <v>3.2466279999999998</v>
      </c>
      <c r="S36" s="86">
        <v>0</v>
      </c>
      <c r="T36" s="80"/>
      <c r="U36" s="85" t="s">
        <v>212</v>
      </c>
      <c r="V36" s="87">
        <v>23.014309999999998</v>
      </c>
      <c r="W36" s="87">
        <v>10.26934</v>
      </c>
      <c r="X36" s="87">
        <v>1.5253479999999999</v>
      </c>
      <c r="Y36" s="87">
        <v>10.43131</v>
      </c>
      <c r="Z36" s="86">
        <v>0</v>
      </c>
    </row>
    <row r="37" spans="2:27" ht="12.75" customHeight="1">
      <c r="B37" s="89"/>
      <c r="C37" s="89"/>
      <c r="D37" s="89"/>
      <c r="E37" s="89"/>
      <c r="F37" s="89"/>
      <c r="G37" s="89"/>
      <c r="H37" s="89"/>
      <c r="I37" s="89"/>
      <c r="J37" s="89"/>
      <c r="K37" s="89"/>
      <c r="L37" s="89"/>
      <c r="M37" s="89"/>
      <c r="N37" s="90"/>
      <c r="O37" s="8"/>
      <c r="P37" s="8"/>
      <c r="Q37" s="8"/>
      <c r="R37" s="8"/>
      <c r="S37" s="8"/>
      <c r="T37" s="90"/>
      <c r="U37" s="8"/>
      <c r="V37" s="8"/>
      <c r="W37" s="8"/>
      <c r="X37" s="8"/>
      <c r="Y37" s="8"/>
      <c r="Z37" s="8"/>
    </row>
    <row r="38" spans="2:27" ht="12.75" customHeight="1">
      <c r="B38" s="89"/>
      <c r="C38" s="89"/>
      <c r="D38" s="89"/>
      <c r="E38" s="89"/>
      <c r="F38" s="89"/>
      <c r="G38" s="89"/>
      <c r="H38" s="89"/>
      <c r="I38" s="89"/>
      <c r="J38" s="89"/>
      <c r="K38" s="89"/>
      <c r="L38" s="89"/>
      <c r="M38" s="89"/>
      <c r="N38" s="90"/>
      <c r="O38" s="8"/>
      <c r="P38" s="8"/>
      <c r="Q38" s="8"/>
      <c r="R38" s="8"/>
      <c r="S38" s="8"/>
      <c r="T38" s="90"/>
      <c r="U38" s="8"/>
      <c r="V38" s="8"/>
      <c r="W38" s="8"/>
      <c r="X38" s="8"/>
      <c r="Y38" s="8"/>
      <c r="Z38" s="8"/>
      <c r="AA38" s="8"/>
    </row>
    <row r="39" spans="2:27" ht="12.75" customHeight="1">
      <c r="B39" s="89"/>
      <c r="C39" s="89"/>
      <c r="D39" s="89"/>
      <c r="E39" s="89"/>
      <c r="F39" s="89"/>
      <c r="G39" s="89"/>
      <c r="H39" s="89"/>
      <c r="I39" s="89"/>
      <c r="J39" s="89"/>
      <c r="K39" s="89"/>
      <c r="L39" s="89"/>
      <c r="M39" s="89"/>
      <c r="N39" s="90"/>
      <c r="O39" s="8"/>
      <c r="P39" s="8"/>
      <c r="Q39" s="8"/>
      <c r="R39" s="8"/>
      <c r="S39" s="8"/>
      <c r="T39" s="90"/>
      <c r="U39" s="8"/>
      <c r="V39" s="8"/>
      <c r="W39" s="8"/>
      <c r="X39" s="8"/>
      <c r="Y39" s="8"/>
      <c r="Z39" s="8"/>
      <c r="AA39" s="8"/>
    </row>
    <row r="40" spans="2:27" ht="12.75" customHeight="1">
      <c r="B40" s="89"/>
      <c r="C40" s="89"/>
      <c r="D40" s="89"/>
      <c r="E40" s="89"/>
      <c r="F40" s="89"/>
      <c r="G40" s="89"/>
      <c r="H40" s="89"/>
      <c r="I40" s="89"/>
      <c r="J40" s="89"/>
      <c r="K40" s="89"/>
      <c r="L40" s="89"/>
      <c r="M40" s="89"/>
      <c r="N40" s="90"/>
      <c r="O40" s="8"/>
      <c r="P40" s="8"/>
      <c r="Q40" s="8"/>
      <c r="R40" s="8"/>
      <c r="S40" s="8"/>
      <c r="T40" s="90"/>
      <c r="U40" s="8"/>
      <c r="V40" s="8"/>
      <c r="W40" s="8"/>
      <c r="X40" s="8"/>
      <c r="Y40" s="8"/>
      <c r="Z40" s="8"/>
      <c r="AA40" s="8"/>
    </row>
    <row r="41" spans="2:27" ht="12.75" customHeight="1">
      <c r="B41" s="89"/>
      <c r="C41" s="89"/>
      <c r="D41" s="89"/>
      <c r="E41" s="89"/>
      <c r="F41" s="89"/>
      <c r="G41" s="89"/>
      <c r="H41" s="89"/>
      <c r="I41" s="89"/>
      <c r="J41" s="89"/>
      <c r="K41" s="89"/>
      <c r="L41" s="89"/>
      <c r="M41" s="89"/>
      <c r="N41" s="88"/>
      <c r="O41" s="88"/>
      <c r="P41" s="88"/>
      <c r="Q41" s="88"/>
      <c r="R41" s="88"/>
      <c r="S41" s="88"/>
      <c r="T41" s="88"/>
      <c r="U41" s="88"/>
      <c r="V41" s="88"/>
      <c r="W41" s="88"/>
      <c r="X41" s="88"/>
      <c r="Y41" s="8"/>
      <c r="Z41" s="8"/>
      <c r="AA41" s="8"/>
    </row>
    <row r="42" spans="2:27" ht="12.75" customHeight="1">
      <c r="B42" s="17"/>
      <c r="C42" s="17"/>
      <c r="D42" s="17"/>
      <c r="E42" s="17"/>
      <c r="F42" s="17"/>
      <c r="G42" s="17"/>
      <c r="H42" s="17"/>
      <c r="I42" s="17"/>
      <c r="J42" s="17"/>
      <c r="K42" s="17"/>
      <c r="L42" s="17"/>
      <c r="M42" s="17"/>
      <c r="Y42" s="8"/>
      <c r="Z42" s="8"/>
      <c r="AA42" s="8"/>
    </row>
    <row r="43" spans="2:27" ht="12.75" customHeight="1">
      <c r="B43" s="17"/>
      <c r="C43" s="17"/>
      <c r="D43" s="17"/>
      <c r="E43" s="17"/>
      <c r="F43" s="17"/>
      <c r="G43" s="17"/>
      <c r="H43" s="17"/>
      <c r="I43" s="17"/>
      <c r="J43" s="17"/>
      <c r="K43" s="17"/>
      <c r="L43" s="17"/>
      <c r="M43" s="17"/>
      <c r="N43" s="17"/>
      <c r="O43" s="8"/>
      <c r="P43" s="8"/>
      <c r="Q43" s="8"/>
      <c r="R43" s="8"/>
      <c r="S43" s="8"/>
      <c r="T43" s="17"/>
      <c r="U43" s="8"/>
      <c r="V43" s="8"/>
      <c r="W43" s="8"/>
      <c r="X43" s="8"/>
      <c r="Y43" s="8"/>
      <c r="Z43" s="8"/>
      <c r="AA43" s="8"/>
    </row>
    <row r="44" spans="2:27" ht="12.75" customHeight="1">
      <c r="B44" s="17"/>
      <c r="C44" s="17"/>
      <c r="D44" s="17"/>
      <c r="E44" s="17"/>
      <c r="F44" s="17"/>
      <c r="G44" s="17"/>
      <c r="H44" s="17"/>
      <c r="I44" s="17"/>
      <c r="J44" s="17"/>
      <c r="K44" s="17"/>
      <c r="L44" s="17"/>
      <c r="M44" s="17"/>
      <c r="N44" s="17"/>
      <c r="O44" s="8"/>
      <c r="P44" s="8"/>
      <c r="Q44" s="8"/>
      <c r="R44" s="8"/>
      <c r="S44" s="8"/>
      <c r="T44" s="17"/>
      <c r="U44" s="8"/>
      <c r="V44" s="8"/>
      <c r="W44" s="8"/>
      <c r="X44" s="8"/>
      <c r="Y44" s="8"/>
      <c r="Z44" s="8"/>
      <c r="AA44" s="8"/>
    </row>
    <row r="45" spans="2:27" ht="12.75" customHeight="1">
      <c r="B45" s="17"/>
      <c r="C45" s="17"/>
      <c r="D45" s="17"/>
      <c r="E45" s="17"/>
      <c r="F45" s="17"/>
      <c r="G45" s="17"/>
      <c r="H45" s="17"/>
      <c r="I45" s="17"/>
      <c r="J45" s="17"/>
      <c r="K45" s="17"/>
      <c r="L45" s="17"/>
      <c r="M45" s="17"/>
      <c r="N45" s="17"/>
      <c r="O45" s="8"/>
      <c r="P45" s="8"/>
      <c r="Q45" s="8"/>
      <c r="R45" s="8"/>
      <c r="S45" s="8"/>
      <c r="T45" s="17"/>
      <c r="U45" s="8"/>
      <c r="V45" s="8"/>
      <c r="W45" s="8"/>
      <c r="X45" s="8"/>
      <c r="Y45" s="8"/>
      <c r="Z45" s="8"/>
      <c r="AA45" s="8"/>
    </row>
    <row r="46" spans="2:27" ht="12.75" customHeight="1">
      <c r="B46" s="17"/>
      <c r="C46" s="17"/>
      <c r="D46" s="17"/>
      <c r="E46" s="17"/>
      <c r="F46" s="17"/>
      <c r="G46" s="17"/>
      <c r="H46" s="17"/>
      <c r="I46" s="17"/>
      <c r="J46" s="17"/>
      <c r="K46" s="17"/>
      <c r="L46" s="17"/>
      <c r="M46" s="17"/>
      <c r="N46" s="17"/>
      <c r="O46" s="8"/>
      <c r="P46" s="8"/>
      <c r="Q46" s="8"/>
      <c r="R46" s="8"/>
      <c r="S46" s="8"/>
      <c r="T46" s="17"/>
      <c r="U46" s="8"/>
      <c r="V46" s="8"/>
      <c r="W46" s="8"/>
      <c r="X46" s="8"/>
      <c r="Y46" s="8"/>
      <c r="Z46" s="8"/>
      <c r="AA46" s="8"/>
    </row>
    <row r="47" spans="2:27" ht="12.75" customHeight="1">
      <c r="B47" s="17"/>
      <c r="C47" s="17"/>
      <c r="D47" s="17"/>
      <c r="E47" s="17"/>
      <c r="F47" s="17"/>
      <c r="G47" s="17"/>
      <c r="H47" s="17"/>
      <c r="I47" s="17"/>
      <c r="J47" s="17"/>
      <c r="K47" s="17"/>
      <c r="L47" s="17"/>
      <c r="M47" s="17"/>
      <c r="AA47" s="8"/>
    </row>
  </sheetData>
  <phoneticPr fontId="4"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C556B-045F-4904-AD57-24C562B5BD29}">
  <dimension ref="B2:L33"/>
  <sheetViews>
    <sheetView showGridLines="0" zoomScaleNormal="100" workbookViewId="0">
      <selection activeCell="B2" sqref="B2"/>
    </sheetView>
  </sheetViews>
  <sheetFormatPr baseColWidth="10" defaultRowHeight="12.75" customHeight="1"/>
  <sheetData>
    <row r="2" spans="2:12" ht="12.75" customHeight="1">
      <c r="B2" s="18" t="s">
        <v>83</v>
      </c>
      <c r="C2" s="18"/>
      <c r="D2" s="18"/>
      <c r="E2" s="14"/>
      <c r="F2" s="14"/>
      <c r="H2" s="19" t="s">
        <v>84</v>
      </c>
      <c r="I2" s="20" t="s">
        <v>85</v>
      </c>
      <c r="J2" s="20" t="s">
        <v>86</v>
      </c>
      <c r="K2" s="20" t="s">
        <v>87</v>
      </c>
      <c r="L2" s="20" t="s">
        <v>88</v>
      </c>
    </row>
    <row r="3" spans="2:12" ht="12.75" customHeight="1">
      <c r="B3" s="21" t="s">
        <v>99</v>
      </c>
      <c r="C3" s="21"/>
      <c r="D3" s="21"/>
      <c r="E3" s="14"/>
      <c r="F3" s="14"/>
      <c r="H3" s="73" t="s">
        <v>89</v>
      </c>
      <c r="I3" s="20">
        <v>8.7013068804718881</v>
      </c>
      <c r="J3" s="20">
        <v>0.64624181257168567</v>
      </c>
      <c r="K3" s="20">
        <v>6.4720957032558424</v>
      </c>
      <c r="L3" s="20">
        <v>0.41225317252911253</v>
      </c>
    </row>
    <row r="4" spans="2:12" ht="12.75" customHeight="1">
      <c r="B4" s="22" t="s">
        <v>100</v>
      </c>
      <c r="C4" s="22"/>
      <c r="D4" s="22"/>
      <c r="E4" s="14"/>
      <c r="F4" s="14"/>
      <c r="H4" s="73"/>
      <c r="I4" s="20">
        <v>8.7054313312573761</v>
      </c>
      <c r="J4" s="20">
        <v>0.57907834593530194</v>
      </c>
      <c r="K4" s="20">
        <v>6.3017941810311635</v>
      </c>
      <c r="L4" s="20">
        <v>0.42345149286539696</v>
      </c>
    </row>
    <row r="5" spans="2:12" ht="12.75" customHeight="1">
      <c r="B5" s="14"/>
      <c r="C5" s="14"/>
      <c r="D5" s="14"/>
      <c r="E5" s="14"/>
      <c r="F5" s="14"/>
      <c r="H5" s="73" t="s">
        <v>90</v>
      </c>
      <c r="I5" s="20">
        <v>8.5050503789593215</v>
      </c>
      <c r="J5" s="20">
        <v>0.60725961163605602</v>
      </c>
      <c r="K5" s="20">
        <v>5.86363013167818</v>
      </c>
      <c r="L5" s="20">
        <v>0.42995885115632398</v>
      </c>
    </row>
    <row r="6" spans="2:12" ht="12.75" customHeight="1">
      <c r="B6" s="14"/>
      <c r="C6" s="14"/>
      <c r="D6" s="14"/>
      <c r="E6" s="14"/>
      <c r="F6" s="14"/>
      <c r="H6" s="73"/>
      <c r="I6" s="20">
        <v>7.9365903115990619</v>
      </c>
      <c r="J6" s="20">
        <v>0.53884252183866843</v>
      </c>
      <c r="K6" s="20">
        <v>5.4915591530221626</v>
      </c>
      <c r="L6" s="20">
        <v>0.42887056307605459</v>
      </c>
    </row>
    <row r="7" spans="2:12" ht="12.75" customHeight="1">
      <c r="B7" s="14"/>
      <c r="C7" s="14"/>
      <c r="D7" s="14"/>
      <c r="E7" s="14"/>
      <c r="F7" s="14"/>
      <c r="H7" s="73" t="s">
        <v>91</v>
      </c>
      <c r="I7" s="20">
        <v>7.6679549047277415</v>
      </c>
      <c r="J7" s="20">
        <v>0.60019210417856594</v>
      </c>
      <c r="K7" s="20">
        <v>5.4141313105082567</v>
      </c>
      <c r="L7" s="20">
        <v>0.39667107441711646</v>
      </c>
    </row>
    <row r="8" spans="2:12" ht="12.75" customHeight="1">
      <c r="B8" s="14"/>
      <c r="C8" s="14"/>
      <c r="D8" s="14"/>
      <c r="E8" s="14"/>
      <c r="F8" s="14"/>
      <c r="H8" s="73"/>
      <c r="I8" s="20">
        <v>7.0649901940056781</v>
      </c>
      <c r="J8" s="20">
        <v>0.49663406154120926</v>
      </c>
      <c r="K8" s="20">
        <v>5.4657110340658672</v>
      </c>
      <c r="L8" s="20">
        <v>0.37136317517547263</v>
      </c>
    </row>
    <row r="9" spans="2:12" ht="12.75" customHeight="1">
      <c r="B9" s="14"/>
      <c r="C9" s="14"/>
      <c r="D9" s="14"/>
      <c r="E9" s="14"/>
      <c r="F9" s="14"/>
      <c r="H9" s="73" t="s">
        <v>90</v>
      </c>
      <c r="I9" s="20">
        <v>7.8156982535474278</v>
      </c>
      <c r="J9" s="20">
        <v>0.52324272156992246</v>
      </c>
      <c r="K9" s="20">
        <v>5.406448724426145</v>
      </c>
      <c r="L9" s="20">
        <v>0.36940742481834943</v>
      </c>
    </row>
    <row r="10" spans="2:12" ht="12.75" customHeight="1">
      <c r="B10" s="14"/>
      <c r="C10" s="14"/>
      <c r="D10" s="14"/>
      <c r="E10" s="14"/>
      <c r="F10" s="14"/>
      <c r="H10" s="73"/>
      <c r="I10" s="20">
        <v>8.3353891912417009</v>
      </c>
      <c r="J10" s="20">
        <v>0.44915171850467267</v>
      </c>
      <c r="K10" s="20">
        <v>5.7532503038135463</v>
      </c>
      <c r="L10" s="20">
        <v>0.37868714672346676</v>
      </c>
    </row>
    <row r="11" spans="2:12" ht="12.75" customHeight="1">
      <c r="B11" s="14"/>
      <c r="C11" s="14"/>
      <c r="D11" s="14"/>
      <c r="E11" s="14"/>
      <c r="F11" s="14"/>
      <c r="H11" s="73" t="s">
        <v>92</v>
      </c>
      <c r="I11" s="20">
        <v>8.5493486966690391</v>
      </c>
      <c r="J11" s="20">
        <v>0.41088716153575611</v>
      </c>
      <c r="K11" s="20">
        <v>5.9990539101846689</v>
      </c>
      <c r="L11" s="20">
        <v>0.42382528990367985</v>
      </c>
    </row>
    <row r="12" spans="2:12" ht="12.75" customHeight="1">
      <c r="B12" s="14"/>
      <c r="C12" s="14"/>
      <c r="D12" s="14"/>
      <c r="E12" s="14"/>
      <c r="F12" s="14"/>
      <c r="H12" s="73"/>
      <c r="I12" s="20">
        <v>8.1673861422014973</v>
      </c>
      <c r="J12" s="20">
        <v>0.40762996204224144</v>
      </c>
      <c r="K12" s="20">
        <v>6.1857269441992626</v>
      </c>
      <c r="L12" s="20">
        <v>0.46130082322302041</v>
      </c>
    </row>
    <row r="13" spans="2:12" ht="12.75" customHeight="1">
      <c r="B13" s="14"/>
      <c r="C13" s="14"/>
      <c r="D13" s="14"/>
      <c r="E13" s="14"/>
      <c r="F13" s="14"/>
      <c r="H13" s="73" t="s">
        <v>90</v>
      </c>
      <c r="I13" s="20">
        <v>8.4148594626741193</v>
      </c>
      <c r="J13" s="20">
        <v>0.39236715732422739</v>
      </c>
      <c r="K13" s="20">
        <v>6.6748196478137274</v>
      </c>
      <c r="L13" s="20">
        <v>0.44982597654826451</v>
      </c>
    </row>
    <row r="14" spans="2:12" ht="12.75" customHeight="1">
      <c r="B14" s="14"/>
      <c r="C14" s="14"/>
      <c r="D14" s="14"/>
      <c r="E14" s="14"/>
      <c r="F14" s="14"/>
      <c r="H14" s="73"/>
      <c r="I14" s="20">
        <v>8.8405297228511532</v>
      </c>
      <c r="J14" s="20">
        <v>0.45844476996889849</v>
      </c>
      <c r="K14" s="20">
        <v>6.4616749637036133</v>
      </c>
      <c r="L14" s="20">
        <v>0.38235503111177527</v>
      </c>
    </row>
    <row r="15" spans="2:12" ht="12.75" customHeight="1">
      <c r="B15" s="14"/>
      <c r="C15" s="14"/>
      <c r="D15" s="14"/>
      <c r="E15" s="14"/>
      <c r="F15" s="14"/>
      <c r="H15" s="73" t="s">
        <v>93</v>
      </c>
      <c r="I15" s="20">
        <v>8.3151069317359418</v>
      </c>
      <c r="J15" s="20">
        <v>0.42288116508793955</v>
      </c>
      <c r="K15" s="20">
        <v>5.9923383102948886</v>
      </c>
      <c r="L15" s="20">
        <v>0.38453825363996552</v>
      </c>
    </row>
    <row r="16" spans="2:12" ht="12.75" customHeight="1">
      <c r="B16" s="14"/>
      <c r="C16" s="14"/>
      <c r="D16" s="14"/>
      <c r="E16" s="14"/>
      <c r="F16" s="14"/>
      <c r="H16" s="73"/>
      <c r="I16" s="20">
        <v>8.1770347783318744</v>
      </c>
      <c r="J16" s="20">
        <v>0.33928420373936186</v>
      </c>
      <c r="K16" s="20">
        <v>5.7072341132251907</v>
      </c>
      <c r="L16" s="20">
        <v>0.44395308694542895</v>
      </c>
    </row>
    <row r="17" spans="2:12" ht="12.75" customHeight="1">
      <c r="B17" s="14"/>
      <c r="C17" s="14"/>
      <c r="D17" s="14"/>
      <c r="E17" s="14"/>
      <c r="F17" s="14"/>
      <c r="H17" s="73" t="s">
        <v>90</v>
      </c>
      <c r="I17" s="20">
        <v>8.2429710825615299</v>
      </c>
      <c r="J17" s="20">
        <v>0.33563123777509651</v>
      </c>
      <c r="K17" s="20">
        <v>5.310134173380705</v>
      </c>
      <c r="L17" s="20">
        <v>0.45960356152341597</v>
      </c>
    </row>
    <row r="18" spans="2:12" ht="12.75" customHeight="1">
      <c r="B18" s="14"/>
      <c r="C18" s="14"/>
      <c r="D18" s="14"/>
      <c r="E18" s="14"/>
      <c r="F18" s="14"/>
      <c r="H18" s="73"/>
      <c r="I18" s="20">
        <v>8.9687584962177613</v>
      </c>
      <c r="J18" s="20">
        <v>0.38601226855444215</v>
      </c>
      <c r="K18" s="20">
        <v>5.1815332585047305</v>
      </c>
      <c r="L18" s="20">
        <v>0.4427411955352854</v>
      </c>
    </row>
    <row r="19" spans="2:12" ht="12.75" customHeight="1">
      <c r="B19" s="14"/>
      <c r="C19" s="14"/>
      <c r="D19" s="14"/>
      <c r="E19" s="14"/>
      <c r="F19" s="14"/>
      <c r="H19" s="73" t="s">
        <v>94</v>
      </c>
      <c r="I19" s="20">
        <v>7.8237841390159293</v>
      </c>
      <c r="J19" s="20">
        <v>0.3736031981284571</v>
      </c>
      <c r="K19" s="20">
        <v>4.954023795656223</v>
      </c>
      <c r="L19" s="20">
        <v>0.40904287794341443</v>
      </c>
    </row>
    <row r="20" spans="2:12" ht="12.75" customHeight="1">
      <c r="B20" s="14"/>
      <c r="C20" s="14"/>
      <c r="D20" s="14"/>
      <c r="E20" s="14"/>
      <c r="F20" s="14"/>
      <c r="H20" s="73"/>
      <c r="I20" s="20">
        <v>7.7387477487806153</v>
      </c>
      <c r="J20" s="20">
        <v>0.37701826045633835</v>
      </c>
      <c r="K20" s="20">
        <v>4.9361554255174287</v>
      </c>
      <c r="L20" s="20">
        <v>0.38106360612303875</v>
      </c>
    </row>
    <row r="21" spans="2:12" ht="12.75" customHeight="1">
      <c r="B21" s="14"/>
      <c r="C21" s="14"/>
      <c r="D21" s="14"/>
      <c r="E21" s="14"/>
      <c r="F21" s="14"/>
      <c r="H21" s="73" t="s">
        <v>90</v>
      </c>
      <c r="I21" s="20">
        <v>8.0221205357066374</v>
      </c>
      <c r="J21" s="20">
        <v>0.32748364819207881</v>
      </c>
      <c r="K21" s="20">
        <v>4.6159684428617238</v>
      </c>
      <c r="L21" s="20">
        <v>0.36505225646508699</v>
      </c>
    </row>
    <row r="22" spans="2:12" ht="12.75" customHeight="1">
      <c r="C22" s="14"/>
      <c r="D22" s="14"/>
      <c r="E22" s="14"/>
      <c r="F22" s="14"/>
      <c r="H22" s="73"/>
      <c r="I22" s="20">
        <v>8.2958713514541831</v>
      </c>
      <c r="J22" s="20">
        <v>0.38324795527711447</v>
      </c>
      <c r="K22" s="20">
        <v>4.213633073204166</v>
      </c>
      <c r="L22" s="20">
        <v>0.35927743135314288</v>
      </c>
    </row>
    <row r="23" spans="2:12" ht="12.75" customHeight="1">
      <c r="B23" s="14"/>
      <c r="C23" s="14"/>
      <c r="D23" s="14"/>
      <c r="E23" s="14"/>
      <c r="F23" s="14"/>
      <c r="H23" s="73" t="s">
        <v>95</v>
      </c>
      <c r="I23" s="20">
        <v>8.131588804475955</v>
      </c>
      <c r="J23" s="20">
        <v>0.39115814936601379</v>
      </c>
      <c r="K23" s="20">
        <v>3.9790221219328661</v>
      </c>
      <c r="L23" s="20">
        <v>0.34359046776283148</v>
      </c>
    </row>
    <row r="24" spans="2:12" ht="12.75" customHeight="1">
      <c r="B24" s="14"/>
      <c r="C24" s="14"/>
      <c r="D24" s="14"/>
      <c r="E24" s="14"/>
      <c r="F24" s="14"/>
      <c r="H24" s="73"/>
      <c r="I24" s="20">
        <v>8.5775490804593915</v>
      </c>
      <c r="J24" s="20">
        <v>0.37078508652194131</v>
      </c>
      <c r="K24" s="20">
        <v>3.7434663614659724</v>
      </c>
      <c r="L24" s="20">
        <v>0.31386022099255656</v>
      </c>
    </row>
    <row r="25" spans="2:12" ht="12.75" customHeight="1">
      <c r="B25" s="21" t="s">
        <v>101</v>
      </c>
      <c r="C25" s="14"/>
      <c r="D25" s="14"/>
      <c r="E25" s="14"/>
      <c r="F25" s="14"/>
      <c r="H25" s="73" t="s">
        <v>90</v>
      </c>
      <c r="I25" s="20">
        <v>9.1626709931915968</v>
      </c>
      <c r="J25" s="20">
        <v>0.3881588212376012</v>
      </c>
      <c r="K25" s="20">
        <v>3.4234324751748639</v>
      </c>
      <c r="L25" s="20">
        <v>0.30528387114293232</v>
      </c>
    </row>
    <row r="26" spans="2:12" ht="12.75" customHeight="1">
      <c r="B26" s="14"/>
      <c r="C26" s="14"/>
      <c r="D26" s="14"/>
      <c r="E26" s="14"/>
      <c r="F26" s="14"/>
      <c r="H26" s="73"/>
      <c r="I26" s="20">
        <v>9.677922961258016</v>
      </c>
      <c r="J26" s="20">
        <v>0.3442763888119445</v>
      </c>
      <c r="K26" s="20">
        <v>3.5445202049167657</v>
      </c>
      <c r="L26" s="20">
        <v>0.2850664539670309</v>
      </c>
    </row>
    <row r="27" spans="2:12" ht="12.75" customHeight="1">
      <c r="B27" s="14"/>
      <c r="C27" s="14"/>
      <c r="D27" s="14"/>
      <c r="E27" s="14"/>
      <c r="F27" s="14"/>
      <c r="H27" s="73" t="s">
        <v>96</v>
      </c>
      <c r="I27" s="20">
        <v>9.4071634591444582</v>
      </c>
      <c r="J27" s="20">
        <v>0.39648785013407761</v>
      </c>
      <c r="K27" s="20">
        <v>3.3414404651681862</v>
      </c>
      <c r="L27" s="20">
        <v>0.28801397241025539</v>
      </c>
    </row>
    <row r="28" spans="2:12" ht="12.75" customHeight="1">
      <c r="B28" s="14"/>
      <c r="C28" s="14"/>
      <c r="D28" s="14"/>
      <c r="E28" s="14"/>
      <c r="F28" s="14"/>
      <c r="H28" s="73"/>
      <c r="I28" s="20">
        <v>8.7687292262898016</v>
      </c>
      <c r="J28" s="20">
        <v>0.34751133405696044</v>
      </c>
      <c r="K28" s="20">
        <v>3.2862855539481801</v>
      </c>
      <c r="L28" s="20">
        <v>0.28710366485987215</v>
      </c>
    </row>
    <row r="29" spans="2:12" ht="12.75" customHeight="1">
      <c r="B29" s="14"/>
      <c r="C29" s="14"/>
      <c r="D29" s="14"/>
      <c r="E29" s="14"/>
      <c r="F29" s="14"/>
      <c r="H29" s="73" t="s">
        <v>90</v>
      </c>
      <c r="I29" s="20">
        <v>9.1288621656370488</v>
      </c>
      <c r="J29" s="20">
        <v>0.379760613940967</v>
      </c>
      <c r="K29" s="20">
        <v>3.2377910592751231</v>
      </c>
      <c r="L29" s="20">
        <v>0.24582608879945064</v>
      </c>
    </row>
    <row r="30" spans="2:12" ht="12.75" customHeight="1">
      <c r="B30" s="14"/>
      <c r="C30" s="14"/>
      <c r="D30" s="14"/>
      <c r="E30" s="14"/>
      <c r="F30" s="14"/>
      <c r="H30" s="73"/>
      <c r="I30" s="20">
        <v>10.519448126217243</v>
      </c>
      <c r="J30" s="20">
        <v>0.34104028112337009</v>
      </c>
      <c r="K30" s="20">
        <v>3.5835962154011574</v>
      </c>
      <c r="L30" s="20">
        <v>0.22103710952850178</v>
      </c>
    </row>
    <row r="31" spans="2:12" ht="12.75" customHeight="1">
      <c r="B31" s="14"/>
      <c r="C31" s="14"/>
      <c r="D31" s="14"/>
      <c r="E31" s="14"/>
      <c r="F31" s="14"/>
      <c r="H31" s="73" t="s">
        <v>97</v>
      </c>
      <c r="I31" s="20">
        <v>11.719751658153916</v>
      </c>
      <c r="J31" s="20">
        <v>0.38562124584979901</v>
      </c>
      <c r="K31" s="20">
        <v>4.0389311326370514</v>
      </c>
      <c r="L31" s="20">
        <v>0.260533603362334</v>
      </c>
    </row>
    <row r="32" spans="2:12" ht="12.75" customHeight="1">
      <c r="B32" s="14"/>
      <c r="C32" s="14"/>
      <c r="D32" s="14"/>
      <c r="E32" s="14"/>
      <c r="F32" s="14"/>
      <c r="H32" s="73"/>
      <c r="I32" s="20">
        <v>10.227866619186013</v>
      </c>
      <c r="J32" s="20">
        <v>0.39490299294568665</v>
      </c>
      <c r="K32" s="20">
        <v>4.1676489351688977</v>
      </c>
      <c r="L32" s="20">
        <v>0.28815935715492969</v>
      </c>
    </row>
    <row r="33" spans="2:12" ht="12.75" customHeight="1">
      <c r="B33" s="14"/>
      <c r="C33" s="14"/>
      <c r="D33" s="14"/>
      <c r="E33" s="14"/>
      <c r="F33" s="14"/>
      <c r="H33" s="73" t="s">
        <v>90</v>
      </c>
      <c r="I33" s="20">
        <v>10.899163851123934</v>
      </c>
      <c r="J33" s="20">
        <v>0.38891579955353062</v>
      </c>
      <c r="K33" s="20">
        <v>4.2795113390527684</v>
      </c>
      <c r="L33" s="20">
        <v>0.34977733738745009</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7</vt:i4>
      </vt:variant>
    </vt:vector>
  </HeadingPairs>
  <TitlesOfParts>
    <vt:vector size="17" baseType="lpstr">
      <vt:lpstr>G IV.1a</vt:lpstr>
      <vt:lpstr>G IV. 1b</vt:lpstr>
      <vt:lpstr>G IV.2</vt:lpstr>
      <vt:lpstr>G IV.3</vt:lpstr>
      <vt:lpstr>G IV.4</vt:lpstr>
      <vt:lpstr>G IV.5a</vt:lpstr>
      <vt:lpstr>G IV.5b</vt:lpstr>
      <vt:lpstr>G IV.6</vt:lpstr>
      <vt:lpstr>G IV.7</vt:lpstr>
      <vt:lpstr>G IV.8</vt:lpstr>
      <vt:lpstr>G IV.9</vt:lpstr>
      <vt:lpstr>G IV.10</vt:lpstr>
      <vt:lpstr>T IV.1</vt:lpstr>
      <vt:lpstr>T IV.2</vt:lpstr>
      <vt:lpstr>F IV.1</vt:lpstr>
      <vt:lpstr>F IV.2</vt:lpstr>
      <vt:lpstr>F IV.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lejandra Cruces</cp:lastModifiedBy>
  <dcterms:created xsi:type="dcterms:W3CDTF">2015-06-05T18:19:34Z</dcterms:created>
  <dcterms:modified xsi:type="dcterms:W3CDTF">2021-05-04T21:2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4-23T16:28:0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ca5387-e99a-4613-8d36-3ac50dabd958</vt:lpwstr>
  </property>
  <property fmtid="{D5CDD505-2E9C-101B-9397-08002B2CF9AE}" pid="8" name="MSIP_Label_6f509eeb-56d7-4078-8c25-542621925144_ContentBits">
    <vt:lpwstr>0</vt:lpwstr>
  </property>
</Properties>
</file>